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3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76" bestFit="1" customWidth="1"/>
    <col min="2" max="2" width="172.140625" style="176" customWidth="1"/>
    <col min="3" max="3" width="145.7109375" style="176" customWidth="1"/>
    <col min="4" max="16384" width="9" style="176"/>
  </cols>
  <sheetData>
    <row r="1" spans="1:3" ht="18.75" x14ac:dyDescent="0.3">
      <c r="B1" s="268" t="s">
        <v>1778</v>
      </c>
      <c r="C1" s="268" t="s">
        <v>1779</v>
      </c>
    </row>
    <row r="2" spans="1:3" x14ac:dyDescent="0.25">
      <c r="A2" s="174"/>
      <c r="B2" s="175" t="s">
        <v>446</v>
      </c>
      <c r="C2" s="175" t="s">
        <v>447</v>
      </c>
    </row>
    <row r="3" spans="1:3" x14ac:dyDescent="0.25">
      <c r="A3" s="177" t="s">
        <v>448</v>
      </c>
      <c r="B3" s="178" t="str">
        <f>'1_ábra_chart'!$B$1</f>
        <v>A GDP éves változása az Európai Unióban (2020)</v>
      </c>
      <c r="C3" s="178" t="str">
        <f>'1_ábra_chart'!$B$2</f>
        <v>Annual change in GDP in the European Union (2020)</v>
      </c>
    </row>
    <row r="4" spans="1:3" x14ac:dyDescent="0.25">
      <c r="A4" s="177" t="s">
        <v>449</v>
      </c>
      <c r="B4" s="178" t="str">
        <f>'2_ábra_chart'!$B$1</f>
        <v>A távmunkában vagy otthoni munkavégzés keretében dolgozók a szellemi foglalkozásúak arányában</v>
      </c>
      <c r="C4" s="178" t="str">
        <f>'2_ábra_chart'!$B$2</f>
        <v>Employees working remotely or at home as a proportion of those in intellectual occupations</v>
      </c>
    </row>
    <row r="5" spans="1:3" x14ac:dyDescent="0.25">
      <c r="A5" s="177" t="s">
        <v>450</v>
      </c>
      <c r="B5" s="178" t="str">
        <f>'3_ábra_chart'!$B$1</f>
        <v>Bérleti és fejlesztési aktivitás a budapesti irodapiacon</v>
      </c>
      <c r="C5" s="178" t="str">
        <f>'3_ábra_chart'!$B$2</f>
        <v>Leasing and development activity in the Budapest office market</v>
      </c>
    </row>
    <row r="6" spans="1:3" x14ac:dyDescent="0.25">
      <c r="A6" s="177" t="s">
        <v>451</v>
      </c>
      <c r="B6" s="178" t="str">
        <f>'4_ábra_chart'!$B$1</f>
        <v>A budapesti irodafejlesztések megoszlása, a megújulási ráta és az új átadások alpiacok szerint</v>
      </c>
      <c r="C6" s="178" t="str">
        <f>'4_ábra_chart'!$B$2</f>
        <v>Distribution of Budapest office developments, renewal rate and new completions by sub-market</v>
      </c>
    </row>
    <row r="7" spans="1:3" x14ac:dyDescent="0.25">
      <c r="A7" s="177" t="s">
        <v>452</v>
      </c>
      <c r="B7" s="178" t="str">
        <f>'5_ábra_chart'!$B$1</f>
        <v>A budapesti modern irodapiac nettó bérbeadásának összetétele a bérlők tevékenysége szerint</v>
      </c>
      <c r="C7" s="178" t="str">
        <f>'5_ábra_chart'!$B$2</f>
        <v>Take-up composition of the Budapest modern office market by tenant activity</v>
      </c>
    </row>
    <row r="8" spans="1:3" x14ac:dyDescent="0.25">
      <c r="A8" s="177" t="s">
        <v>453</v>
      </c>
      <c r="B8" s="178" t="str">
        <f>'6_ábra_chart'!$B$1</f>
        <v>Új átadások és kihasználatlansági ráta a régiós fővárosok irodapiacain</v>
      </c>
      <c r="C8" s="178" t="str">
        <f>'6_ábra_chart'!$B$2</f>
        <v>New completions and vacancy rates in the regional capital office markets</v>
      </c>
    </row>
    <row r="9" spans="1:3" x14ac:dyDescent="0.25">
      <c r="A9" s="177" t="s">
        <v>454</v>
      </c>
      <c r="B9" s="178" t="str">
        <f>'7_ábra_chart'!$B$1</f>
        <v>Az alágak hozzájárulása a feldolgozóipari termelés volumenváltozásához havonta</v>
      </c>
      <c r="C9" s="178" t="str">
        <f>'7_ábra_chart'!$B$2</f>
        <v>Contribution of subsectors to changes in the volume of manufacturing output on a monthly basis</v>
      </c>
    </row>
    <row r="10" spans="1:3" x14ac:dyDescent="0.25">
      <c r="A10" s="177" t="s">
        <v>455</v>
      </c>
      <c r="B10" s="178" t="str">
        <f>'8_ábra_chart'!$B$1</f>
        <v>Új átadások, nettó bérbeadás és kihasználatlansági ráta Budapest és agglomerációja ipari-logisztikai piacán</v>
      </c>
      <c r="C10" s="178" t="str">
        <f>'8_ábra_chart'!$B$2</f>
        <v>New completions, net demand and vacancy rate in the industrial-logistics market of Budapest and its environs</v>
      </c>
    </row>
    <row r="11" spans="1:3" x14ac:dyDescent="0.25">
      <c r="A11" s="177" t="s">
        <v>456</v>
      </c>
      <c r="B11" s="178" t="str">
        <f>'9_ábra_chart'!$B$1</f>
        <v>A Budapest és környéki ipari-logisztikai piac teljes bérbeadásának összetétele a bérlők tevékenysége szerint</v>
      </c>
      <c r="C11" s="178" t="str">
        <f>'9_ábra_chart'!$B$2</f>
        <v>Total demand composition on the industrial-logistics market of Budapest and environs by tenant activity</v>
      </c>
    </row>
    <row r="12" spans="1:3" x14ac:dyDescent="0.25">
      <c r="A12" s="177" t="s">
        <v>457</v>
      </c>
      <c r="B12" s="178" t="str">
        <f>'10_ábra_chart'!$B$1</f>
        <v>A kiskereskedelmi üzlettípusok és vendéglátóhelyek forgalmának éves változása</v>
      </c>
      <c r="C12" s="178" t="str">
        <f>'10_ábra_chart'!$B$2</f>
        <v>Annual change in turnover of retail store types and restaurants</v>
      </c>
    </row>
    <row r="13" spans="1:3" x14ac:dyDescent="0.25">
      <c r="A13" s="177" t="s">
        <v>458</v>
      </c>
      <c r="B13" s="178" t="str">
        <f>'11_ábra_chart'!$B$1</f>
        <v>Az e-kereskedelem részaránya a teljes kiskereskedelemből (becslés)</v>
      </c>
      <c r="C13" s="178" t="str">
        <f>'11_ábra_chart'!$B$2</f>
        <v>Share of e-commerce in total retail trade (estimation)</v>
      </c>
    </row>
    <row r="14" spans="1:3" x14ac:dyDescent="0.25">
      <c r="A14" s="177" t="s">
        <v>459</v>
      </c>
      <c r="B14" s="178" t="str">
        <f>'12_ábra_chart'!$B$1</f>
        <v>A kiskereskedelmi bérleti díjak alakulása és a kihasználatlansági ráták Magyarországon</v>
      </c>
      <c r="C14" s="178" t="str">
        <f>'12_ábra_chart'!$B$2</f>
        <v>Retail rental rates and vacancy rates in Hungary</v>
      </c>
    </row>
    <row r="15" spans="1:3" x14ac:dyDescent="0.25">
      <c r="A15" s="177" t="s">
        <v>460</v>
      </c>
      <c r="B15" s="178" t="str">
        <f>'13_ábra_chart'!$B$1</f>
        <v>A repülőjáratok globális számának alakulása</v>
      </c>
      <c r="C15" s="178" t="str">
        <f>'13_ábra_chart'!$B$2</f>
        <v>Development of the global number of flights</v>
      </c>
    </row>
    <row r="16" spans="1:3" x14ac:dyDescent="0.25">
      <c r="A16" s="177" t="s">
        <v>461</v>
      </c>
      <c r="B16" s="176" t="str">
        <f>'14_ábra_chart'!$B$1</f>
        <v>A régiós fővárosok szállodáinak átlagos teljesítménymutatói 2019-ben és 2020-ban</v>
      </c>
      <c r="C16" s="176" t="str">
        <f>'14_ábra_chart'!$B$2</f>
        <v>Average performance indicators of hotels in the region's capitals in 2019 and 2020</v>
      </c>
    </row>
    <row r="17" spans="1:3" x14ac:dyDescent="0.25">
      <c r="A17" s="177" t="s">
        <v>462</v>
      </c>
      <c r="B17" s="176" t="str">
        <f>'15_ábra_chart'!$B$1</f>
        <v>A hazai szállodák kapacitása és bevételeinek változása</v>
      </c>
      <c r="C17" s="176" t="str">
        <f>'15_ábra_chart'!$B$2</f>
        <v>Capacity and change in turnover of domestic hotels</v>
      </c>
    </row>
    <row r="18" spans="1:3" x14ac:dyDescent="0.25">
      <c r="A18" s="177" t="s">
        <v>463</v>
      </c>
      <c r="B18" s="176" t="str">
        <f>'16_ábra_chart'!$B$1</f>
        <v>Az átadott és átadni tervezett szállodai szobák száma Magyarországon</v>
      </c>
      <c r="C18" s="176" t="str">
        <f>'16_ábra_chart'!$B$2</f>
        <v>Number of opened and planned hotel rooms in Hungary</v>
      </c>
    </row>
    <row r="19" spans="1:3" x14ac:dyDescent="0.25">
      <c r="A19" s="177" t="s">
        <v>464</v>
      </c>
      <c r="B19" s="176" t="str">
        <f>'17_ábra_chart'!$B$1</f>
        <v>A magyar kereskedelmiingatlan-piac befektetési volumene, összetétele és a prime hozamok</v>
      </c>
      <c r="C19" s="176" t="str">
        <f>'17_ábra_chart'!$B$2</f>
        <v>Investment volume on the Hungarian CRE market, its composition and prime yields</v>
      </c>
    </row>
    <row r="20" spans="1:3" x14ac:dyDescent="0.25">
      <c r="A20" s="177" t="s">
        <v>465</v>
      </c>
      <c r="B20" s="176" t="str">
        <f>'18_ábra_chart'!$B$1</f>
        <v>A magyar kereskedelmiingatlan-piac befektetési volumenének megoszlása befektetőtípusok szerint</v>
      </c>
      <c r="C20" s="176" t="str">
        <f>'18_ábra_chart'!$B$2</f>
        <v>Investment volumes on the Hungarian CRE market by investor type</v>
      </c>
    </row>
    <row r="21" spans="1:3" x14ac:dyDescent="0.25">
      <c r="A21" s="177" t="s">
        <v>466</v>
      </c>
      <c r="B21" s="176" t="str">
        <f>'19_ábra_chart'!$B$1</f>
        <v>Befektetési forgalom és prime irodapiaci hozamok a régióban</v>
      </c>
      <c r="C21" s="176" t="str">
        <f>'19_ábra_chart'!$B$2</f>
        <v>Investment volume and prime office market yields in the region</v>
      </c>
    </row>
    <row r="22" spans="1:3" x14ac:dyDescent="0.25">
      <c r="A22" s="177" t="s">
        <v>467</v>
      </c>
      <c r="B22" s="176" t="str">
        <f>'20_ábra_chart'!$B$1</f>
        <v>Nettó tőkeáramlás a hazai nyilvános ingatlanbefektetési alapoknál</v>
      </c>
      <c r="C22" s="176" t="str">
        <f>'20_ábra_chart'!$B$2</f>
        <v>Net capital flows in Hungarian public real estate investment funds</v>
      </c>
    </row>
    <row r="23" spans="1:3" x14ac:dyDescent="0.25">
      <c r="A23" s="177" t="s">
        <v>468</v>
      </c>
      <c r="B23" s="176" t="str">
        <f>'21_ábra_chart'!$B$1</f>
        <v>A hitelintézeti szektor kereskedelmi ingatlan fejlesztésére vagy vásárlására nyújtott projekthitel-állományának összetétele ingatlantípusok és denomináció szerint</v>
      </c>
      <c r="C23" s="176" t="str">
        <f>'21_ábra_chart'!$B$2</f>
        <v>Composition of the project loan stock for CRE purchase or development by the credit institution sector by real estate type and denomination</v>
      </c>
    </row>
    <row r="24" spans="1:3" x14ac:dyDescent="0.25">
      <c r="A24" s="177" t="s">
        <v>469</v>
      </c>
      <c r="B24" s="176" t="str">
        <f>'22_ábra_chart'!$B$1</f>
        <v>A hitelintézeti szektor kereskedelmi ingatlan fejlesztésére vagy vásárlására nyújtott projekthitel-folyósításai belföldi vállalatok részére</v>
      </c>
      <c r="C24" s="176" t="str">
        <f>'22_ábra_chart'!$B$2</f>
        <v>Project loans provided to domestic companies for CRE purchase or development by the credit institution sector by real estate type</v>
      </c>
    </row>
    <row r="25" spans="1:3" x14ac:dyDescent="0.25">
      <c r="A25" s="177" t="s">
        <v>470</v>
      </c>
      <c r="B25" s="176" t="str">
        <f>'23_ábra_chart'!$B$1</f>
        <v>A kereskedelmiingatlan-projekthitelek moratórium státusza 2020. év végén</v>
      </c>
      <c r="C25" s="176" t="str">
        <f>'23_ábra_chart'!$B$2</f>
        <v>Moratorium status of commercial real estate project loans at the end of 2020</v>
      </c>
    </row>
    <row r="26" spans="1:3" x14ac:dyDescent="0.25">
      <c r="A26" s="177" t="s">
        <v>471</v>
      </c>
      <c r="B26" s="176" t="str">
        <f>'24_ábra_chart'!$B$1</f>
        <v>Az üzleti célú ingatlanhitelek iránti kereslet és a hitelfeltételek alakulása</v>
      </c>
      <c r="C26" s="176" t="str">
        <f>'24_ábra_chart'!$B$2</f>
        <v>CRE loan demand and the development of loan conditions</v>
      </c>
    </row>
    <row r="27" spans="1:3" x14ac:dyDescent="0.25">
      <c r="A27" s="177" t="s">
        <v>472</v>
      </c>
      <c r="B27" s="176" t="str">
        <f>'25_ábra_chart'!$B$1</f>
        <v>A befektetési és a bérleti konjunktúraindex alakulása</v>
      </c>
      <c r="C27" s="176" t="str">
        <f>'25_ábra_chart'!$B$2</f>
        <v>Development of Investment and Occupier Sentiment Index</v>
      </c>
    </row>
    <row r="28" spans="1:3" x14ac:dyDescent="0.25">
      <c r="A28" s="177" t="s">
        <v>473</v>
      </c>
      <c r="B28" s="176" t="str">
        <f>'26_ábra_chart'!$B$1</f>
        <v>A kereskedelmiingatlan-piac értékeltségének helyzete</v>
      </c>
      <c r="C28" s="176" t="str">
        <f>'26_ábra_chart'!$B$2</f>
        <v>Valuation level of the commercial real estate market</v>
      </c>
    </row>
    <row r="29" spans="1:3" x14ac:dyDescent="0.25">
      <c r="A29" s="177" t="s">
        <v>474</v>
      </c>
      <c r="B29" s="176" t="str">
        <f>'27_ábra_chart'!$B$1</f>
        <v>A hazai kereskedelmiingatlan-piaci ciklus helyzetének értékelése</v>
      </c>
      <c r="C29" s="176" t="str">
        <f>'27_ábra_chart'!$B$2</f>
        <v>Perceptions of the current phase of the property cycle</v>
      </c>
    </row>
    <row r="30" spans="1:3" x14ac:dyDescent="0.25">
      <c r="A30" s="177" t="s">
        <v>475</v>
      </c>
      <c r="B30" s="176" t="str">
        <f>'28_ábra_chart'!$B$1</f>
        <v>A budapesti irodapiac alpiacai</v>
      </c>
      <c r="C30" s="176" t="str">
        <f>'28_ábra_chart'!$B$2</f>
        <v>Sub-markets of the Budapest office market</v>
      </c>
    </row>
    <row r="31" spans="1:3" x14ac:dyDescent="0.25">
      <c r="A31" s="177" t="s">
        <v>1732</v>
      </c>
      <c r="B31" s="176" t="str">
        <f>box_1_ábra_chart_1!$B$1</f>
        <v>Európai nagyvárosi régiók irodaellátottsága</v>
      </c>
      <c r="C31" s="176" t="str">
        <f>box_1_ábra_chart_1!$B$2</f>
        <v>Office stock per capita in European metropolitan regions</v>
      </c>
    </row>
    <row r="32" spans="1:3" x14ac:dyDescent="0.25">
      <c r="A32" s="177" t="s">
        <v>1733</v>
      </c>
      <c r="B32" s="176" t="str">
        <f>box_3_ábra_chart_1!$B$1</f>
        <v>Kereskedelmiingatlan-árindexek alakulása egyes országokban (2009 átlaga = 100%)</v>
      </c>
      <c r="C32" s="176" t="str">
        <f>box_3_ábra_chart_1!$B$2</f>
        <v>CRE price developments by country (2009 average = 100%)</v>
      </c>
    </row>
    <row r="33" spans="1:3" x14ac:dyDescent="0.25">
      <c r="A33" s="177" t="s">
        <v>1735</v>
      </c>
      <c r="B33" s="176" t="str">
        <f>box_3_ábra_chart_2!$B$1</f>
        <v>Ingatlan tőkeértékindexek éves változása a kereskedelmiingatlan-piac egyes szegmenseiben a világ régióiban</v>
      </c>
      <c r="C33" s="176" t="str">
        <f>box_3_ábra_chart_2!$B$2</f>
        <v>Annual change of capital value indices in commercial real estate segments in different regions of the world</v>
      </c>
    </row>
    <row r="34" spans="1:3" x14ac:dyDescent="0.25">
      <c r="A34" s="177" t="s">
        <v>1734</v>
      </c>
      <c r="B34" s="176" t="str">
        <f>box_3_ábra_chart_3!$B$1</f>
        <v>Az MSCI szabályozott ingatlanbefektetési társaság (REIT) alindexeinek alakulása</v>
      </c>
      <c r="C34" s="176" t="str">
        <f>box_3_ábra_chart_3!$B$2</f>
        <v>Development of the MSCI Real Estate Investment Trust (REIT) sub-indices</v>
      </c>
    </row>
    <row r="35" spans="1:3" x14ac:dyDescent="0.25">
      <c r="A35" s="177" t="s">
        <v>1916</v>
      </c>
      <c r="B35" s="176" t="str">
        <f>box_3_ábra_chart_4!$B$1</f>
        <v>A fővárosi irodapiacok kihasználatlansága és a prime ingatlanok tőkeértéke nemzetközi összehasonlításban</v>
      </c>
      <c r="C35" s="176" t="str">
        <f>box_3_ábra_chart_4!$B$2</f>
        <v>Vacancy rate and capital value of capital city prime office markets in international comparison</v>
      </c>
    </row>
    <row r="36" spans="1:3" x14ac:dyDescent="0.25">
      <c r="A36" s="177"/>
    </row>
    <row r="37" spans="1:3" ht="18.75" x14ac:dyDescent="0.3">
      <c r="A37" s="177"/>
      <c r="B37" s="276" t="s">
        <v>1736</v>
      </c>
      <c r="C37" s="276" t="s">
        <v>1737</v>
      </c>
    </row>
    <row r="38" spans="1:3" x14ac:dyDescent="0.25">
      <c r="A38" s="177"/>
      <c r="B38" s="277" t="s">
        <v>1761</v>
      </c>
      <c r="C38" s="277" t="s">
        <v>1780</v>
      </c>
    </row>
    <row r="39" spans="1:3" x14ac:dyDescent="0.25">
      <c r="A39" s="177" t="s">
        <v>1738</v>
      </c>
      <c r="B39" s="278" t="str">
        <f>A1_ábra_chart!$B$1</f>
        <v>A kereskedelmiingatlan-piac szempontjából releváns ágazatok teljesítménye</v>
      </c>
      <c r="C39" s="278" t="str">
        <f>A1_ábra_chart!$B$2</f>
        <v>Performance of sectors relevant to the CRE market</v>
      </c>
    </row>
    <row r="40" spans="1:3" x14ac:dyDescent="0.25">
      <c r="A40" s="177" t="s">
        <v>1739</v>
      </c>
      <c r="B40" s="278" t="str">
        <f>A2_ábra_chart!$B$1</f>
        <v>A szolgáltató szektor teljesítményét akadályozó tényezők alakulása</v>
      </c>
      <c r="C40" s="278" t="str">
        <f>A2_ábra_chart!$B$2</f>
        <v>Factors limiting performance in the services sector</v>
      </c>
    </row>
    <row r="41" spans="1:3" x14ac:dyDescent="0.25">
      <c r="A41" s="177" t="s">
        <v>1740</v>
      </c>
      <c r="B41" s="278" t="str">
        <f>A3_ábra_chart!$B$1</f>
        <v>Az építőipar teljesítményét akadályozó tényezők alakulása</v>
      </c>
      <c r="C41" s="278" t="str">
        <f>A3_ábra_chart!$B$2</f>
        <v>Factors limiting output in the construction industry</v>
      </c>
    </row>
    <row r="42" spans="1:3" x14ac:dyDescent="0.25">
      <c r="A42" s="177" t="s">
        <v>1741</v>
      </c>
      <c r="B42" s="278" t="str">
        <f>A4_ábra_chart!$B$1</f>
        <v>A kereskedelmiingatlan-piac szempontjából releváns ágazatok beruházási aktivitása</v>
      </c>
      <c r="C42" s="278" t="str">
        <f>A4_ábra_chart!$B$2</f>
        <v>Investment activity of sectors relevant to the CRE market</v>
      </c>
    </row>
    <row r="43" spans="1:3" x14ac:dyDescent="0.25">
      <c r="A43" s="177" t="s">
        <v>1742</v>
      </c>
      <c r="B43" s="278" t="str">
        <f>A5_ábra_chart!$B$1</f>
        <v>A kiskereskedelmi értékesítések, keresetek és a fogyasztói bizalmi mutató alakulása</v>
      </c>
      <c r="C43" s="278" t="str">
        <f>A5_ábra_chart!$B$2</f>
        <v>Development of retail sales, incomes and the consumer confidence indicator</v>
      </c>
    </row>
    <row r="44" spans="1:3" x14ac:dyDescent="0.25">
      <c r="A44" s="177" t="s">
        <v>1743</v>
      </c>
      <c r="B44" s="278" t="str">
        <f>A6_ábra_chart!$B$1</f>
        <v>A vendégéjszakák számának havi alakulása a kereskedelmi szálláshelyeken</v>
      </c>
      <c r="C44" s="278" t="str">
        <f>A6_ábra_chart!$B$2</f>
        <v>Monthly guest nights in commercial accommodation establishments</v>
      </c>
    </row>
    <row r="45" spans="1:3" x14ac:dyDescent="0.25">
      <c r="A45" s="177" t="s">
        <v>1744</v>
      </c>
      <c r="B45" s="278" t="str">
        <f>A7_ábra_chart!$B$1</f>
        <v>A vendégéjszakák számának éves változása megyénként (2020. január-december)</v>
      </c>
      <c r="C45" s="278" t="str">
        <f>A7_ábra_chart!$B$2</f>
        <v>Annual change in number of guest nights by county (January-December 2020)</v>
      </c>
    </row>
    <row r="46" spans="1:3" x14ac:dyDescent="0.25">
      <c r="A46" s="177"/>
      <c r="B46" s="278"/>
      <c r="C46" s="278"/>
    </row>
    <row r="47" spans="1:3" x14ac:dyDescent="0.25">
      <c r="A47" s="177"/>
      <c r="B47" s="277" t="s">
        <v>1762</v>
      </c>
      <c r="C47" s="277" t="s">
        <v>1781</v>
      </c>
    </row>
    <row r="48" spans="1:3" x14ac:dyDescent="0.25">
      <c r="A48" s="177" t="s">
        <v>1745</v>
      </c>
      <c r="B48" s="278" t="str">
        <f>A8_ábra_chart!$B$1</f>
        <v>A budapesti modern irodák területe és kihasználatlansági rátája</v>
      </c>
      <c r="C48" s="278" t="str">
        <f>A8_ábra_chart!$B$2</f>
        <v>Floor space and vacancy rates of modern offices in Budapest</v>
      </c>
    </row>
    <row r="49" spans="1:3" x14ac:dyDescent="0.25">
      <c r="A49" s="177" t="s">
        <v>1746</v>
      </c>
      <c r="B49" s="278" t="str">
        <f>A9_ábra_chart!$B$1</f>
        <v>A bérleti kereslet volumene és összetétele a budapesti irodapiacon</v>
      </c>
      <c r="C49" s="278" t="str">
        <f>A9_ábra_chart!$B$2</f>
        <v>Volume and composition of rental demand in the Budapest office market</v>
      </c>
    </row>
    <row r="50" spans="1:3" x14ac:dyDescent="0.25">
      <c r="A50" s="177" t="s">
        <v>1747</v>
      </c>
      <c r="B50" s="278" t="str">
        <f>A10_ábra_chart!$B$1</f>
        <v>Kínálati bérleti díjak a budapesti irodapiacon</v>
      </c>
      <c r="C50" s="278" t="str">
        <f>A10_ábra_chart!$B$2</f>
        <v>Offered rental rates on the Budapest office market</v>
      </c>
    </row>
    <row r="51" spans="1:3" x14ac:dyDescent="0.25">
      <c r="A51" s="177"/>
      <c r="B51" s="278"/>
      <c r="C51" s="278"/>
    </row>
    <row r="52" spans="1:3" x14ac:dyDescent="0.25">
      <c r="A52" s="177"/>
      <c r="B52" s="277" t="s">
        <v>234</v>
      </c>
      <c r="C52" s="277" t="s">
        <v>232</v>
      </c>
    </row>
    <row r="53" spans="1:3" x14ac:dyDescent="0.25">
      <c r="A53" s="177" t="s">
        <v>1748</v>
      </c>
      <c r="B53" s="278" t="str">
        <f>A11_ábra_chart!$B$1</f>
        <v>A budapesti modern ipari-logisztikai ingatlanok területe és kihasználatlansági rátája</v>
      </c>
      <c r="C53" s="278" t="str">
        <f>A11_ábra_chart!$B$2</f>
        <v>Floor space and vacancy rates of modern industrial-logistics sites in Budapest</v>
      </c>
    </row>
    <row r="54" spans="1:3" x14ac:dyDescent="0.25">
      <c r="A54" s="177" t="s">
        <v>1749</v>
      </c>
      <c r="B54" s="278" t="str">
        <f>A12_ábra_chart!$B$1</f>
        <v>A bérlői kereslet szerződéstípusok szerinti összetétele a Budapest és agglomeráció ipari-logisztikai piacán</v>
      </c>
      <c r="C54" s="278" t="str">
        <f>A12_ábra_chart!$B$2</f>
        <v>Customer demand by contract type in the industrial-logistics rental market of Budapest and environs</v>
      </c>
    </row>
    <row r="55" spans="1:3" x14ac:dyDescent="0.25">
      <c r="A55" s="177" t="s">
        <v>1750</v>
      </c>
      <c r="B55" s="278" t="str">
        <f>A13_ábra_chart!$B$1</f>
        <v>Az ipari-logisztikai ingatlanok jellemző bérleti díjai Budapesten és környékén</v>
      </c>
      <c r="C55" s="278" t="str">
        <f>A13_ábra_chart!$B$2</f>
        <v>Typical rental rates of industrial-logistics properties in Budapest and environs</v>
      </c>
    </row>
    <row r="56" spans="1:3" x14ac:dyDescent="0.25">
      <c r="A56" s="177"/>
      <c r="B56" s="278"/>
      <c r="C56" s="278"/>
    </row>
    <row r="57" spans="1:3" x14ac:dyDescent="0.25">
      <c r="A57" s="177"/>
      <c r="B57" s="277" t="s">
        <v>1763</v>
      </c>
      <c r="C57" s="277" t="s">
        <v>231</v>
      </c>
    </row>
    <row r="58" spans="1:3" x14ac:dyDescent="0.25">
      <c r="A58" s="177" t="s">
        <v>1751</v>
      </c>
      <c r="B58" s="278" t="str">
        <f>A14_ábra_chart!$B$1</f>
        <v>A hazai modern kiskereskedelmi ingatlanállomány megyék szerinti megoszlása és összetétele</v>
      </c>
      <c r="C58" s="278" t="str">
        <f>A14_ábra_chart!$B$2</f>
        <v>County distribution and composition of the modern Hungarian retail real estate stock</v>
      </c>
    </row>
    <row r="59" spans="1:3" x14ac:dyDescent="0.25">
      <c r="A59" s="177"/>
      <c r="B59" s="278"/>
      <c r="C59" s="278"/>
    </row>
    <row r="60" spans="1:3" x14ac:dyDescent="0.25">
      <c r="A60" s="177"/>
      <c r="B60" s="277" t="s">
        <v>1764</v>
      </c>
      <c r="C60" s="277" t="s">
        <v>1782</v>
      </c>
    </row>
    <row r="61" spans="1:3" x14ac:dyDescent="0.25">
      <c r="A61" s="177" t="s">
        <v>1752</v>
      </c>
      <c r="B61" s="278" t="str">
        <f>A15_ábra_chart!$B$1</f>
        <v>A budapesti prime irodák hozamfelára a 10 éves állampapírhozamokhoz képest</v>
      </c>
      <c r="C61" s="278" t="str">
        <f>A15_ábra_chart!$B$2</f>
        <v>Yield premium of Budapest prime office investments compared to 10-year government bonds</v>
      </c>
    </row>
    <row r="62" spans="1:3" x14ac:dyDescent="0.25">
      <c r="A62" s="177" t="s">
        <v>1753</v>
      </c>
      <c r="B62" s="278" t="str">
        <f>A16_ábra_chart!$B$1</f>
        <v>A magyar kereskedelmiingatlan-piac befektetési volumenének megoszlása a befektetők származási országa szerint</v>
      </c>
      <c r="C62" s="278" t="str">
        <f>A16_ábra_chart!$B$2</f>
        <v>Investment volumes on the Hungarian CRE market by investors' country of origin</v>
      </c>
    </row>
    <row r="63" spans="1:3" x14ac:dyDescent="0.25">
      <c r="A63" s="177" t="s">
        <v>1754</v>
      </c>
      <c r="B63" s="278" t="str">
        <f>A17_ábra_chart!$B$1</f>
        <v>A közép-kelet-európai régió kereskedelmiingatlan-piacának befektetési forgalma</v>
      </c>
      <c r="C63" s="278" t="str">
        <f>A17_ábra_chart!$B$2</f>
        <v>CRE investment flows in the CEE region</v>
      </c>
    </row>
    <row r="64" spans="1:3" x14ac:dyDescent="0.25">
      <c r="A64" s="177" t="s">
        <v>1755</v>
      </c>
      <c r="B64" s="278" t="str">
        <f>A18_ábra_chart!$B$1</f>
        <v>A nyilvános ingatlanalapok vagyoni összetétele és a likvid eszközök aránya a nettó eszközértékhez képest</v>
      </c>
      <c r="C64" s="278" t="str">
        <f>A18_ábra_chart!$B$2</f>
        <v>Asset composition of public real estate funds and the ratio of liquid assets to net asset value</v>
      </c>
    </row>
    <row r="65" spans="1:3" x14ac:dyDescent="0.25">
      <c r="A65" s="177"/>
      <c r="B65" s="278"/>
      <c r="C65" s="278"/>
    </row>
    <row r="66" spans="1:3" x14ac:dyDescent="0.25">
      <c r="A66" s="177"/>
      <c r="B66" s="277" t="s">
        <v>1765</v>
      </c>
      <c r="C66" s="277" t="s">
        <v>1783</v>
      </c>
    </row>
    <row r="67" spans="1:3" x14ac:dyDescent="0.25">
      <c r="A67" s="177" t="s">
        <v>1756</v>
      </c>
      <c r="B67" s="278" t="str">
        <f>A19_ábra_chart!$B$1</f>
        <v>A hitelintézeti szektor kereskedelmi ingatlan fejlesztésére vagy vásárlására nyújtott projekthitel-állományának összetétele devizanemek szerint</v>
      </c>
      <c r="C67" s="278" t="str">
        <f>A19_ábra_chart!$B$2</f>
        <v>Composition of the credit institution sector’s stock of CRE purchase or development project loans by currency</v>
      </c>
    </row>
    <row r="68" spans="1:3" x14ac:dyDescent="0.25">
      <c r="A68" s="177" t="s">
        <v>1757</v>
      </c>
      <c r="B68" s="278" t="str">
        <f>A20_ábra_chart!$B$1</f>
        <v>A hitelintézetek kereskedelmiingatlan-projekthiteleinek állománya és a folyósítások a szavatolótőke arányában</v>
      </c>
      <c r="C68" s="278" t="str">
        <f>A20_ábra_chart!$B$2</f>
        <v>CRE project loan portfolios of credit institutions and disbursements as a percentage of regulatory capital</v>
      </c>
    </row>
    <row r="69" spans="1:3" x14ac:dyDescent="0.25">
      <c r="A69" s="177" t="s">
        <v>1758</v>
      </c>
      <c r="B69" s="278" t="str">
        <f>A21_ábra_chart!$B$1</f>
        <v>Lakóparkok fejlesztése vagy vásárlása céljából nyújtott új projekthitelek volumene</v>
      </c>
      <c r="C69" s="278" t="str">
        <f>A21_ábra_chart!$B$2</f>
        <v>Volume of new project loans granted for residential park development or purchase</v>
      </c>
    </row>
    <row r="70" spans="1:3" x14ac:dyDescent="0.25">
      <c r="A70" s="177" t="s">
        <v>1759</v>
      </c>
      <c r="B70" s="278" t="str">
        <f>A22_ábra_chart!$B$1</f>
        <v>Az üzleti célú ingatlanhitelek feltételeinek változására ható tényezők</v>
      </c>
      <c r="C70" s="278" t="str">
        <f>A22_ábra_chart!$B$2</f>
        <v>Factors behind changes in CRE loan conditions</v>
      </c>
    </row>
    <row r="71" spans="1:3" x14ac:dyDescent="0.25">
      <c r="A71" s="177"/>
      <c r="B71" s="278"/>
      <c r="C71" s="278"/>
    </row>
    <row r="72" spans="1:3" x14ac:dyDescent="0.25">
      <c r="A72" s="177"/>
      <c r="B72" s="277" t="s">
        <v>1784</v>
      </c>
      <c r="C72" s="277" t="s">
        <v>1785</v>
      </c>
    </row>
    <row r="73" spans="1:3" x14ac:dyDescent="0.25">
      <c r="A73" s="177" t="s">
        <v>1760</v>
      </c>
      <c r="B73" s="278" t="str">
        <f>A23_ábra_chart!$B$1</f>
        <v>A bérleti kereslet alakulása szegmensenként</v>
      </c>
      <c r="C73" s="278" t="str">
        <f>A23_ábra_chart!$B$2</f>
        <v>Development of rental demand by segmen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 _chart'!A1" display="9_ábra_chart" xr:uid="{EE465D8B-AB6F-4370-A64D-4A8459175A63}"/>
    <hyperlink ref="A12" location="'10_ábra 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9" location="A1_ábra_chart!A1" display="A1_ábra_chart" xr:uid="{C91E58C8-37F5-466B-86AC-F13994B86513}"/>
    <hyperlink ref="A40" location="A2_ábra_chart!A1" display="A2_ábra_chart" xr:uid="{54E5677D-C4FB-4BDE-8675-970B296AA2C0}"/>
    <hyperlink ref="A41" location="A3_ábra_chart!A1" display="A3_ábra_chart" xr:uid="{322B7AC5-67C2-4BFF-90A2-10DBA23167E5}"/>
    <hyperlink ref="A42" location="A4_ábra_chart!A1" display="A4_ábra_chart" xr:uid="{B7B0E317-1E69-4F77-9252-88589C58DE0B}"/>
    <hyperlink ref="A43" location="A5_ábra_chart!A1" display="A5_ábra_chart" xr:uid="{EA260EB0-B15F-4A9B-8320-A12D2169B462}"/>
    <hyperlink ref="A44" location="A6_ábra_chart!A1" display="A6_ábra_chart" xr:uid="{88DD6C35-A9C8-4E1A-B328-E42423D38DF2}"/>
    <hyperlink ref="A45" location="A7_ábra_chart!A1" display="A7_ábra_chart" xr:uid="{59B4DF7F-66DE-423B-8ECB-6C7C4C6C89E3}"/>
    <hyperlink ref="A48:A49" location="'34_ábra_chart'!A1" display="34_ábra_chart" xr:uid="{67D7402B-DC67-4154-BB58-02A72C3B1CC2}"/>
    <hyperlink ref="A48" location="A8_ábra_chart!A1" display="A8_ábra_chart" xr:uid="{F988B5DB-D5BF-423E-8399-98C5611A1EFA}"/>
    <hyperlink ref="A49" location="A9_ábra_chart!A1" display="A9_ábra_chart" xr:uid="{5765DFF1-209E-4894-8EAC-5BE722615265}"/>
    <hyperlink ref="A50" location="A10_ábra_chart!A1" display="A10_ábra_chart" xr:uid="{8DE65A53-CF95-4A94-9235-78DDB518D41A}"/>
    <hyperlink ref="A53" location="A11_ábra_chart!A1" display="A11_ábra_chart" xr:uid="{657297F9-2EC1-46F4-8F75-483298C9C136}"/>
    <hyperlink ref="A54" location="A12_ábra_chart!A1" display="A12_ábra_chart" xr:uid="{86E1E305-9DC5-4EB6-81B6-E876752A5B77}"/>
    <hyperlink ref="A55" location="A13_ábra_chart!A1" display="A13_ábra_chart" xr:uid="{C8752E85-BF6E-4614-BFD9-0857A9D56794}"/>
    <hyperlink ref="A58" location="A14_ábra_chart!A1" display="A14_ábra_chart" xr:uid="{DBF42902-7C7D-478D-82C9-F36D5297FB51}"/>
    <hyperlink ref="A61" location="A15_ábra_chart!A1" display="A15_ábra_chart" xr:uid="{0A7B35D4-8042-4EE9-82DF-4E4523541019}"/>
    <hyperlink ref="A62" location="A16_ábra_chart!A1" display="A16_ábra_chart" xr:uid="{4567F053-3ABF-4391-BF17-9514D64E61D9}"/>
    <hyperlink ref="A63" location="A17_ábra_chart!A1" display="A17_ábra_chart" xr:uid="{1514B981-911D-420E-8C2D-DE246E7F13B9}"/>
    <hyperlink ref="A64" location="A18_ábra_chart!A1" display="A18_ábra_chart" xr:uid="{CEF382A5-67A8-4CBF-AE6E-6C2276F9CE91}"/>
    <hyperlink ref="A67" location="A19_ábra_chart!A1" display="A19_ábra_chart" xr:uid="{EB413C5C-A624-4399-96AE-166B14E9F543}"/>
    <hyperlink ref="A68" location="A20_ábra_chart!A1" display="A20_ábra_chart" xr:uid="{D1DB10E8-7503-4A3E-BF91-5154E29DD862}"/>
    <hyperlink ref="A69" location="A21_ábra_chart!A1" display="A21_ábra_chart" xr:uid="{54167CB0-8C93-4861-99A7-E243C1E7BE60}"/>
    <hyperlink ref="A73" location="A23_ábra_chart!A1" display="A23_ábra_chart" xr:uid="{372C3866-E213-45E8-BB5E-D0CBF8B19912}"/>
    <hyperlink ref="A70" location="A22_ábra_chart!A1" display="A22_ábra_chart" xr:uid="{5B3D4A35-6468-425A-92D1-FC6410284142}"/>
    <hyperlink ref="A31" location="box_1_ábra_chart_1!A1" display="box_1_ábra_chart_1" xr:uid="{37FFAD3E-FB47-46E4-AD92-1CA92F87D452}"/>
    <hyperlink ref="A32" location="box_3_ábra_chart_1!A1" display="box_3_ábra_chart_1" xr:uid="{DE281747-0A0D-4282-B30F-195D5B5FE392}"/>
    <hyperlink ref="A33" location="box_3_ábra_chart_2!A1" display="box_3_ábra_chart_2" xr:uid="{374769A9-A11B-4569-9422-F8D949907F78}"/>
    <hyperlink ref="A34" location="box_3_ábra_chart_3!A1" display="box_3_ábra_chart_3" xr:uid="{5C83D777-9D9F-4CDC-938F-7287066EBED6}"/>
    <hyperlink ref="A30" location="'28_ábra_chart'!A1" display="28_ábra_chart" xr:uid="{84EEB228-1D53-4500-90E2-76A660B489D7}"/>
    <hyperlink ref="A35" location="box_3_ábra_chart_4!A1" display="box_3_ábra_chart_4" xr:uid="{A6E6DA8A-A443-4DEF-B3EC-62C492D8001F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dimension ref="A1:L4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7.28515625" style="76" bestFit="1" customWidth="1"/>
    <col min="3" max="3" width="9.140625" style="76"/>
    <col min="4" max="5" width="23.85546875" style="76" bestFit="1" customWidth="1"/>
    <col min="6" max="10" width="9.140625" style="76"/>
    <col min="11" max="11" width="7.85546875" style="76" bestFit="1" customWidth="1"/>
    <col min="12" max="16384" width="9.140625" style="76"/>
  </cols>
  <sheetData>
    <row r="1" spans="1:12" x14ac:dyDescent="0.25">
      <c r="A1" s="76" t="s">
        <v>2</v>
      </c>
      <c r="B1" s="77" t="s">
        <v>666</v>
      </c>
      <c r="C1" s="179" t="s">
        <v>489</v>
      </c>
    </row>
    <row r="2" spans="1:12" x14ac:dyDescent="0.25">
      <c r="A2" s="76" t="s">
        <v>3</v>
      </c>
      <c r="B2" s="78" t="s">
        <v>667</v>
      </c>
      <c r="K2" s="80"/>
    </row>
    <row r="3" spans="1:12" x14ac:dyDescent="0.25">
      <c r="A3" s="76" t="s">
        <v>4</v>
      </c>
      <c r="B3" s="79" t="s">
        <v>194</v>
      </c>
      <c r="K3" s="80"/>
    </row>
    <row r="4" spans="1:12" x14ac:dyDescent="0.25">
      <c r="A4" s="76" t="s">
        <v>5</v>
      </c>
      <c r="B4" s="79" t="s">
        <v>195</v>
      </c>
    </row>
    <row r="5" spans="1:12" x14ac:dyDescent="0.25">
      <c r="A5" s="76" t="s">
        <v>6</v>
      </c>
      <c r="D5" s="80"/>
      <c r="E5" s="81"/>
      <c r="F5" s="82"/>
      <c r="G5" s="82"/>
    </row>
    <row r="6" spans="1:12" x14ac:dyDescent="0.25">
      <c r="A6" s="76" t="s">
        <v>7</v>
      </c>
      <c r="D6" s="80"/>
      <c r="E6" s="81"/>
      <c r="F6" s="82"/>
      <c r="G6" s="82"/>
    </row>
    <row r="7" spans="1:12" x14ac:dyDescent="0.25">
      <c r="E7" s="81"/>
    </row>
    <row r="8" spans="1:12" x14ac:dyDescent="0.25">
      <c r="E8" s="81"/>
      <c r="K8" s="80"/>
    </row>
    <row r="9" spans="1:12" x14ac:dyDescent="0.25">
      <c r="E9" s="83"/>
      <c r="K9" s="80"/>
    </row>
    <row r="10" spans="1:12" x14ac:dyDescent="0.25">
      <c r="F10" s="76">
        <v>2014</v>
      </c>
      <c r="G10" s="76">
        <v>2015</v>
      </c>
      <c r="H10" s="76">
        <v>2016</v>
      </c>
      <c r="I10" s="76">
        <v>2017</v>
      </c>
      <c r="J10" s="76">
        <v>2018</v>
      </c>
      <c r="K10" s="76">
        <v>2019</v>
      </c>
      <c r="L10" s="76">
        <v>2020</v>
      </c>
    </row>
    <row r="11" spans="1:12" x14ac:dyDescent="0.25">
      <c r="F11" s="76">
        <v>2014</v>
      </c>
      <c r="G11" s="76">
        <v>2015</v>
      </c>
      <c r="H11" s="76">
        <v>2016</v>
      </c>
      <c r="I11" s="76">
        <v>2017</v>
      </c>
      <c r="J11" s="76">
        <v>2018</v>
      </c>
      <c r="K11" s="76">
        <v>2019</v>
      </c>
      <c r="L11" s="76">
        <v>2020</v>
      </c>
    </row>
    <row r="12" spans="1:12" x14ac:dyDescent="0.25">
      <c r="D12" s="76" t="s">
        <v>665</v>
      </c>
      <c r="E12" s="76" t="s">
        <v>183</v>
      </c>
      <c r="F12" s="86">
        <v>28.000000000000004</v>
      </c>
      <c r="G12" s="86">
        <v>19</v>
      </c>
      <c r="H12" s="86">
        <v>20</v>
      </c>
      <c r="I12" s="86">
        <v>31</v>
      </c>
      <c r="J12" s="86">
        <v>6.8311816900872087</v>
      </c>
      <c r="K12" s="86">
        <v>24.849515174411284</v>
      </c>
      <c r="L12" s="86">
        <v>21.928629749895599</v>
      </c>
    </row>
    <row r="13" spans="1:12" x14ac:dyDescent="0.25">
      <c r="D13" s="76" t="s">
        <v>196</v>
      </c>
      <c r="E13" s="76" t="s">
        <v>184</v>
      </c>
      <c r="F13" s="86">
        <v>39</v>
      </c>
      <c r="G13" s="86">
        <v>65</v>
      </c>
      <c r="H13" s="86">
        <v>65</v>
      </c>
      <c r="I13" s="86">
        <v>51</v>
      </c>
      <c r="J13" s="86">
        <v>58.747096233672266</v>
      </c>
      <c r="K13" s="86">
        <v>50.210300969651179</v>
      </c>
      <c r="L13" s="86">
        <v>39.077544785133</v>
      </c>
    </row>
    <row r="14" spans="1:12" x14ac:dyDescent="0.25">
      <c r="D14" s="76" t="s">
        <v>10</v>
      </c>
      <c r="E14" s="76" t="s">
        <v>185</v>
      </c>
      <c r="F14" s="86">
        <v>18</v>
      </c>
      <c r="G14" s="86">
        <v>10</v>
      </c>
      <c r="H14" s="86">
        <v>11</v>
      </c>
      <c r="I14" s="86">
        <v>13</v>
      </c>
      <c r="J14" s="86">
        <v>3.8082181347347572</v>
      </c>
      <c r="K14" s="86">
        <v>18.603450447046971</v>
      </c>
      <c r="L14" s="86">
        <v>18.846818101434</v>
      </c>
    </row>
    <row r="15" spans="1:12" x14ac:dyDescent="0.25">
      <c r="D15" s="76" t="s">
        <v>664</v>
      </c>
      <c r="E15" s="80" t="s">
        <v>662</v>
      </c>
      <c r="F15" s="86">
        <v>10</v>
      </c>
      <c r="G15" s="86">
        <v>2</v>
      </c>
      <c r="H15" s="86">
        <v>0</v>
      </c>
      <c r="I15" s="86">
        <v>1</v>
      </c>
      <c r="J15" s="86">
        <v>1.051068205186793</v>
      </c>
      <c r="K15" s="86">
        <v>2.6147000797548587</v>
      </c>
      <c r="L15" s="86">
        <v>2.3127227027982902</v>
      </c>
    </row>
    <row r="16" spans="1:12" x14ac:dyDescent="0.25">
      <c r="D16" s="76" t="s">
        <v>561</v>
      </c>
      <c r="E16" s="80" t="s">
        <v>663</v>
      </c>
      <c r="F16" s="86">
        <v>1</v>
      </c>
      <c r="G16" s="86">
        <v>3</v>
      </c>
      <c r="H16" s="86">
        <v>2</v>
      </c>
      <c r="I16" s="86">
        <v>3</v>
      </c>
      <c r="J16" s="86">
        <v>27.166304885943866</v>
      </c>
      <c r="K16" s="86">
        <v>0.78411619023632628</v>
      </c>
      <c r="L16" s="86">
        <v>17.554906704694702</v>
      </c>
    </row>
    <row r="17" spans="4:12" x14ac:dyDescent="0.25">
      <c r="D17" s="76" t="s">
        <v>9</v>
      </c>
      <c r="E17" s="80" t="s">
        <v>1</v>
      </c>
      <c r="F17" s="86">
        <v>4</v>
      </c>
      <c r="G17" s="86">
        <v>1</v>
      </c>
      <c r="H17" s="86">
        <v>2</v>
      </c>
      <c r="I17" s="86">
        <v>1</v>
      </c>
      <c r="J17" s="86">
        <v>2.3961308503751093</v>
      </c>
      <c r="K17" s="86">
        <v>2.9379171388993828</v>
      </c>
      <c r="L17" s="86">
        <v>0.27937795604453503</v>
      </c>
    </row>
    <row r="19" spans="4:12" x14ac:dyDescent="0.25">
      <c r="E19" s="80"/>
      <c r="F19" s="86"/>
      <c r="G19" s="86"/>
      <c r="H19" s="86"/>
      <c r="I19" s="86"/>
      <c r="J19" s="86"/>
      <c r="K19" s="86"/>
      <c r="L19" s="86"/>
    </row>
    <row r="20" spans="4:12" x14ac:dyDescent="0.25">
      <c r="E20" s="80"/>
      <c r="F20" s="80"/>
      <c r="G20" s="80"/>
      <c r="H20" s="80"/>
      <c r="I20" s="80"/>
      <c r="J20" s="80"/>
      <c r="K20" s="80"/>
      <c r="L20" s="80"/>
    </row>
    <row r="21" spans="4:12" x14ac:dyDescent="0.25">
      <c r="D21" s="84"/>
      <c r="K21" s="80"/>
    </row>
    <row r="22" spans="4:12" x14ac:dyDescent="0.25">
      <c r="D22" s="84"/>
    </row>
    <row r="24" spans="4:12" x14ac:dyDescent="0.25">
      <c r="D24" s="85"/>
      <c r="E24" s="86"/>
      <c r="F24" s="86"/>
    </row>
    <row r="25" spans="4:12" x14ac:dyDescent="0.25">
      <c r="D25" s="85"/>
    </row>
    <row r="26" spans="4:12" x14ac:dyDescent="0.25">
      <c r="D26" s="85"/>
      <c r="K26" s="80"/>
    </row>
    <row r="27" spans="4:12" x14ac:dyDescent="0.25">
      <c r="K27" s="80"/>
    </row>
    <row r="28" spans="4:12" x14ac:dyDescent="0.25">
      <c r="E28" s="80"/>
      <c r="F28" s="80"/>
      <c r="G28" s="80"/>
    </row>
    <row r="29" spans="4:12" x14ac:dyDescent="0.25">
      <c r="E29" s="87"/>
      <c r="F29" s="87"/>
    </row>
    <row r="32" spans="4:12" x14ac:dyDescent="0.25">
      <c r="K32" s="80"/>
    </row>
    <row r="33" spans="1:11" x14ac:dyDescent="0.25">
      <c r="K33" s="80"/>
    </row>
    <row r="34" spans="1:11" x14ac:dyDescent="0.25">
      <c r="H34" s="80"/>
      <c r="I34" s="80"/>
      <c r="J34" s="80"/>
    </row>
    <row r="35" spans="1:11" x14ac:dyDescent="0.25">
      <c r="H35" s="80"/>
      <c r="I35" s="80"/>
      <c r="J35" s="80"/>
    </row>
    <row r="36" spans="1:11" x14ac:dyDescent="0.25">
      <c r="H36" s="80"/>
      <c r="I36" s="80"/>
      <c r="J36" s="80"/>
      <c r="K36" s="80"/>
    </row>
    <row r="37" spans="1:11" x14ac:dyDescent="0.25">
      <c r="A37" s="79"/>
      <c r="H37" s="80"/>
      <c r="I37" s="80"/>
      <c r="J37" s="80"/>
    </row>
    <row r="38" spans="1:11" x14ac:dyDescent="0.25">
      <c r="A38" s="79"/>
      <c r="H38" s="80"/>
      <c r="I38" s="80"/>
      <c r="J38" s="80"/>
      <c r="K38" s="80"/>
    </row>
    <row r="39" spans="1:11" x14ac:dyDescent="0.25">
      <c r="H39" s="80"/>
      <c r="I39" s="80"/>
      <c r="J39" s="80"/>
      <c r="K39" s="80"/>
    </row>
    <row r="40" spans="1:11" x14ac:dyDescent="0.25">
      <c r="H40" s="80"/>
      <c r="I40" s="80"/>
      <c r="J40" s="8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8E6AA-3E84-4D80-97FD-25F471819FD7}">
  <dimension ref="A1:M25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5.42578125" style="59" bestFit="1" customWidth="1"/>
    <col min="6" max="6" width="15.285156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2" width="16.140625" style="59" customWidth="1"/>
    <col min="13" max="13" width="15.42578125" style="59" customWidth="1"/>
    <col min="14" max="16384" width="9.140625" style="59"/>
  </cols>
  <sheetData>
    <row r="1" spans="1:13" x14ac:dyDescent="0.25">
      <c r="A1" s="59" t="s">
        <v>2</v>
      </c>
      <c r="B1" s="63" t="s">
        <v>691</v>
      </c>
      <c r="C1" s="179" t="s">
        <v>489</v>
      </c>
    </row>
    <row r="2" spans="1:13" x14ac:dyDescent="0.25">
      <c r="A2" s="59" t="s">
        <v>3</v>
      </c>
      <c r="B2" s="63" t="s">
        <v>692</v>
      </c>
    </row>
    <row r="3" spans="1:13" x14ac:dyDescent="0.25">
      <c r="A3" s="59" t="s">
        <v>4</v>
      </c>
      <c r="B3" s="59" t="s">
        <v>8</v>
      </c>
    </row>
    <row r="4" spans="1:13" x14ac:dyDescent="0.25">
      <c r="A4" s="59" t="s">
        <v>5</v>
      </c>
      <c r="B4" s="59" t="s">
        <v>11</v>
      </c>
    </row>
    <row r="5" spans="1:13" x14ac:dyDescent="0.25">
      <c r="A5" s="59" t="s">
        <v>6</v>
      </c>
    </row>
    <row r="6" spans="1:13" x14ac:dyDescent="0.25">
      <c r="A6" s="59" t="s">
        <v>7</v>
      </c>
    </row>
    <row r="9" spans="1:13" ht="31.5" x14ac:dyDescent="0.25">
      <c r="G9" s="73" t="s">
        <v>675</v>
      </c>
      <c r="H9" s="73" t="s">
        <v>560</v>
      </c>
      <c r="I9" s="73" t="s">
        <v>1937</v>
      </c>
      <c r="J9" s="73" t="s">
        <v>689</v>
      </c>
      <c r="K9" s="73" t="s">
        <v>1936</v>
      </c>
      <c r="L9" s="73" t="s">
        <v>674</v>
      </c>
      <c r="M9" s="73" t="s">
        <v>781</v>
      </c>
    </row>
    <row r="10" spans="1:13" ht="31.5" x14ac:dyDescent="0.25">
      <c r="G10" s="73" t="s">
        <v>672</v>
      </c>
      <c r="H10" s="73" t="s">
        <v>671</v>
      </c>
      <c r="I10" s="73" t="s">
        <v>690</v>
      </c>
      <c r="J10" s="73" t="s">
        <v>669</v>
      </c>
      <c r="K10" s="73" t="s">
        <v>670</v>
      </c>
      <c r="L10" s="73" t="s">
        <v>673</v>
      </c>
      <c r="M10" s="73" t="s">
        <v>562</v>
      </c>
    </row>
    <row r="11" spans="1:13" x14ac:dyDescent="0.25">
      <c r="E11" s="217" t="s">
        <v>688</v>
      </c>
      <c r="F11" s="217" t="s">
        <v>668</v>
      </c>
      <c r="G11" s="62">
        <v>11.256441154234187</v>
      </c>
      <c r="H11" s="62">
        <v>8.2874371421729709</v>
      </c>
      <c r="I11" s="62">
        <v>7.6973560847553024</v>
      </c>
      <c r="J11" s="62">
        <v>18.9706447631957</v>
      </c>
      <c r="K11" s="62">
        <v>6.3209615239247174</v>
      </c>
      <c r="L11" s="62">
        <v>29.101390682613658</v>
      </c>
      <c r="M11" s="62">
        <v>14.672077209914459</v>
      </c>
    </row>
    <row r="12" spans="1:13" x14ac:dyDescent="0.25">
      <c r="E12" s="217" t="s">
        <v>687</v>
      </c>
      <c r="F12" s="217" t="s">
        <v>676</v>
      </c>
      <c r="G12" s="62">
        <v>17.303346326090562</v>
      </c>
      <c r="H12" s="62">
        <v>7.0856959941467013</v>
      </c>
      <c r="I12" s="62">
        <v>6.5312612504500267</v>
      </c>
      <c r="J12" s="62">
        <v>19.384259996813768</v>
      </c>
      <c r="K12" s="62">
        <v>17.742014943755645</v>
      </c>
      <c r="L12" s="62">
        <v>35.04382273856195</v>
      </c>
      <c r="M12" s="62">
        <v>17.487373066085389</v>
      </c>
    </row>
    <row r="13" spans="1:13" x14ac:dyDescent="0.25">
      <c r="E13" s="217" t="s">
        <v>686</v>
      </c>
      <c r="F13" s="217" t="s">
        <v>677</v>
      </c>
      <c r="G13" s="62">
        <v>19.607156097693302</v>
      </c>
      <c r="H13" s="62">
        <v>-52.468236141355604</v>
      </c>
      <c r="I13" s="62">
        <v>-4.7786898242447196</v>
      </c>
      <c r="J13" s="62">
        <v>-10.665343237704917</v>
      </c>
      <c r="K13" s="62">
        <v>45.585297642828614</v>
      </c>
      <c r="L13" s="62">
        <v>54.915346310547754</v>
      </c>
      <c r="M13" s="62">
        <v>-39.268524837469919</v>
      </c>
    </row>
    <row r="14" spans="1:13" x14ac:dyDescent="0.25">
      <c r="E14" s="217" t="s">
        <v>685</v>
      </c>
      <c r="F14" s="217" t="s">
        <v>678</v>
      </c>
      <c r="G14" s="62">
        <v>5.8893569246759592</v>
      </c>
      <c r="H14" s="62">
        <v>-89.753751761877126</v>
      </c>
      <c r="I14" s="62">
        <v>-21.173112836353813</v>
      </c>
      <c r="J14" s="62">
        <v>-35.38463901217883</v>
      </c>
      <c r="K14" s="62">
        <v>-13.568773234200748</v>
      </c>
      <c r="L14" s="62">
        <v>102.42815811427252</v>
      </c>
      <c r="M14" s="62">
        <v>-73.746929069147299</v>
      </c>
    </row>
    <row r="15" spans="1:13" x14ac:dyDescent="0.25">
      <c r="E15" s="217" t="s">
        <v>684</v>
      </c>
      <c r="F15" s="217" t="s">
        <v>679</v>
      </c>
      <c r="G15" s="62">
        <v>8.1430347517119639</v>
      </c>
      <c r="H15" s="62">
        <v>-40.904965428472416</v>
      </c>
      <c r="I15" s="62">
        <v>3.2145177653402079</v>
      </c>
      <c r="J15" s="62">
        <v>-9.9513289811144823</v>
      </c>
      <c r="K15" s="62">
        <v>-15.732926411510073</v>
      </c>
      <c r="L15" s="62">
        <v>48.03452812630362</v>
      </c>
      <c r="M15" s="62">
        <v>-53.265886260919558</v>
      </c>
    </row>
    <row r="16" spans="1:13" x14ac:dyDescent="0.25">
      <c r="E16" s="217" t="s">
        <v>683</v>
      </c>
      <c r="F16" s="217" t="s">
        <v>680</v>
      </c>
      <c r="G16" s="62">
        <v>4.6043413221984242</v>
      </c>
      <c r="H16" s="62">
        <v>-15.194594672137029</v>
      </c>
      <c r="I16" s="62">
        <v>11.888853048246627</v>
      </c>
      <c r="J16" s="62">
        <v>15.885485810673616</v>
      </c>
      <c r="K16" s="62">
        <v>-0.85943684270044507</v>
      </c>
      <c r="L16" s="62">
        <v>36.037535410764868</v>
      </c>
      <c r="M16" s="62">
        <v>-29.284530780246065</v>
      </c>
    </row>
    <row r="17" spans="5:13" x14ac:dyDescent="0.25">
      <c r="E17" s="217" t="s">
        <v>682</v>
      </c>
      <c r="F17" s="217" t="s">
        <v>681</v>
      </c>
      <c r="G17" s="62">
        <v>9.7865552222933019</v>
      </c>
      <c r="H17" s="62">
        <v>3.0021149227515531</v>
      </c>
      <c r="I17" s="62">
        <v>-11.219142688153072</v>
      </c>
      <c r="J17" s="62">
        <v>-0.59236187925714168</v>
      </c>
      <c r="K17" s="62">
        <v>6.920591736099313</v>
      </c>
      <c r="L17" s="62">
        <v>20.839344474882893</v>
      </c>
      <c r="M17" s="62">
        <v>-12.800361651076264</v>
      </c>
    </row>
    <row r="18" spans="5:13" x14ac:dyDescent="0.25">
      <c r="E18" s="226" t="s">
        <v>815</v>
      </c>
      <c r="F18" s="59" t="s">
        <v>820</v>
      </c>
      <c r="G18" s="62">
        <v>6.1888010628236456</v>
      </c>
      <c r="H18" s="62">
        <v>-7.4000970175467913</v>
      </c>
      <c r="I18" s="62">
        <v>-5.8389602692462406</v>
      </c>
      <c r="J18" s="62">
        <v>-1.2601766845660833</v>
      </c>
      <c r="K18" s="62">
        <v>2.8163252462317878</v>
      </c>
      <c r="L18" s="62">
        <v>25.526483726866633</v>
      </c>
      <c r="M18" s="62">
        <v>-8.2744520666842352</v>
      </c>
    </row>
    <row r="19" spans="5:13" x14ac:dyDescent="0.25">
      <c r="E19" s="226" t="s">
        <v>816</v>
      </c>
      <c r="F19" s="59" t="s">
        <v>821</v>
      </c>
      <c r="G19" s="62">
        <v>8.0770995869664972</v>
      </c>
      <c r="H19" s="62">
        <v>-19.93009745422485</v>
      </c>
      <c r="I19" s="62">
        <v>-16.244008357573026</v>
      </c>
      <c r="J19" s="62">
        <v>-3.2956845536997292</v>
      </c>
      <c r="K19" s="62">
        <v>8.9717664129914674</v>
      </c>
      <c r="L19" s="62">
        <v>38.215424440445744</v>
      </c>
      <c r="M19" s="62">
        <v>-17.342763525933023</v>
      </c>
    </row>
    <row r="20" spans="5:13" x14ac:dyDescent="0.25">
      <c r="E20" s="226" t="s">
        <v>817</v>
      </c>
      <c r="F20" s="59" t="s">
        <v>822</v>
      </c>
      <c r="G20" s="62">
        <v>6.9558959340394244</v>
      </c>
      <c r="H20" s="62">
        <v>-11.313973136294642</v>
      </c>
      <c r="I20" s="62">
        <v>-18.450904105886103</v>
      </c>
      <c r="J20" s="62">
        <v>-4.7566191596738143</v>
      </c>
      <c r="K20" s="62">
        <v>0.26838581152122121</v>
      </c>
      <c r="L20" s="62">
        <v>40.788867248479811</v>
      </c>
      <c r="M20" s="62">
        <v>-22.649868799103</v>
      </c>
    </row>
    <row r="21" spans="5:13" x14ac:dyDescent="0.25">
      <c r="E21" s="227" t="s">
        <v>818</v>
      </c>
      <c r="F21" s="59" t="s">
        <v>823</v>
      </c>
      <c r="G21" s="62">
        <v>7.2761225956602171</v>
      </c>
      <c r="H21" s="62">
        <v>-27.134155143046858</v>
      </c>
      <c r="I21" s="62">
        <v>-16.753064931133643</v>
      </c>
      <c r="J21" s="62">
        <v>-5.4038349796629914</v>
      </c>
      <c r="K21" s="62">
        <v>9.8607001082641652</v>
      </c>
      <c r="L21" s="62">
        <v>47.91438686836176</v>
      </c>
      <c r="M21" s="62">
        <v>-45.401225217947427</v>
      </c>
    </row>
    <row r="22" spans="5:13" x14ac:dyDescent="0.25">
      <c r="E22" s="227" t="s">
        <v>819</v>
      </c>
      <c r="F22" s="59" t="s">
        <v>824</v>
      </c>
      <c r="G22" s="62">
        <v>6.9809509940328196</v>
      </c>
      <c r="H22" s="62">
        <v>-32.480815458579883</v>
      </c>
      <c r="I22" s="62">
        <v>-15.187285493584469</v>
      </c>
      <c r="J22" s="62">
        <v>-6.9611127132367612</v>
      </c>
      <c r="K22" s="62">
        <v>-0.56473262872759333</v>
      </c>
      <c r="L22" s="62">
        <v>30.83493797859478</v>
      </c>
      <c r="M22" s="62">
        <v>-50.449408205036939</v>
      </c>
    </row>
    <row r="23" spans="5:13" x14ac:dyDescent="0.25">
      <c r="E23" s="226" t="s">
        <v>826</v>
      </c>
      <c r="F23" s="59" t="s">
        <v>825</v>
      </c>
      <c r="G23" s="62">
        <v>6.5878734887086621</v>
      </c>
      <c r="H23" s="62">
        <v>-22.368526857510453</v>
      </c>
      <c r="I23" s="62">
        <v>-12.012129653811554</v>
      </c>
      <c r="J23" s="62">
        <v>-12.500425126687754</v>
      </c>
      <c r="K23" s="62">
        <v>-8.3951881238802155</v>
      </c>
      <c r="L23" s="62">
        <v>29.467198260239226</v>
      </c>
      <c r="M23" s="62">
        <v>-45.321257101321756</v>
      </c>
    </row>
    <row r="24" spans="5:13" x14ac:dyDescent="0.25">
      <c r="G24" s="62"/>
      <c r="H24" s="62"/>
      <c r="I24" s="62"/>
      <c r="J24" s="62"/>
      <c r="K24" s="62"/>
      <c r="L24" s="62"/>
      <c r="M24" s="62"/>
    </row>
    <row r="25" spans="5:13" x14ac:dyDescent="0.25">
      <c r="G25" s="62"/>
      <c r="H25" s="62"/>
      <c r="I25" s="62"/>
      <c r="J25" s="62"/>
      <c r="K25" s="62"/>
      <c r="L25" s="62"/>
      <c r="M25" s="62"/>
    </row>
  </sheetData>
  <phoneticPr fontId="37" type="noConversion"/>
  <hyperlinks>
    <hyperlink ref="C1" location="Jegyzék_index!A1" display="Vissza a jegyzékre / Return to the Index" xr:uid="{50CB9FA7-B4A6-4C35-8720-C6DCC0C7A3F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63B99-DEB1-4C5E-AEC3-AD4B5B50CCC3}">
  <dimension ref="A1:G16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4" style="45" customWidth="1"/>
    <col min="3" max="3" width="18.85546875" style="45" customWidth="1"/>
    <col min="4" max="16384" width="9.140625" style="45"/>
  </cols>
  <sheetData>
    <row r="1" spans="1:7" x14ac:dyDescent="0.25">
      <c r="A1" s="59" t="s">
        <v>2</v>
      </c>
      <c r="B1" s="63" t="s">
        <v>1726</v>
      </c>
      <c r="C1" s="183" t="s">
        <v>489</v>
      </c>
    </row>
    <row r="2" spans="1:7" x14ac:dyDescent="0.25">
      <c r="A2" s="59" t="s">
        <v>3</v>
      </c>
      <c r="B2" s="63" t="s">
        <v>1729</v>
      </c>
      <c r="C2" s="59"/>
    </row>
    <row r="3" spans="1:7" x14ac:dyDescent="0.25">
      <c r="A3" s="59" t="s">
        <v>4</v>
      </c>
      <c r="B3" s="59" t="s">
        <v>1728</v>
      </c>
      <c r="C3" s="59"/>
    </row>
    <row r="4" spans="1:7" x14ac:dyDescent="0.25">
      <c r="A4" s="59" t="s">
        <v>5</v>
      </c>
      <c r="B4" s="59" t="s">
        <v>1730</v>
      </c>
      <c r="C4" s="59"/>
    </row>
    <row r="5" spans="1:7" x14ac:dyDescent="0.25">
      <c r="A5" s="59" t="s">
        <v>6</v>
      </c>
      <c r="B5" s="59" t="s">
        <v>1727</v>
      </c>
      <c r="C5" s="59"/>
    </row>
    <row r="6" spans="1:7" x14ac:dyDescent="0.25">
      <c r="A6" s="59" t="s">
        <v>7</v>
      </c>
      <c r="B6" s="59" t="s">
        <v>1731</v>
      </c>
      <c r="C6" s="59"/>
    </row>
    <row r="9" spans="1:7" x14ac:dyDescent="0.25">
      <c r="F9" s="45">
        <v>2019</v>
      </c>
      <c r="G9" s="45">
        <v>2020</v>
      </c>
    </row>
    <row r="10" spans="1:7" x14ac:dyDescent="0.25">
      <c r="D10" s="45" t="s">
        <v>250</v>
      </c>
      <c r="E10" s="45" t="s">
        <v>237</v>
      </c>
      <c r="F10" s="209">
        <v>6.2342993951140739</v>
      </c>
      <c r="G10" s="209">
        <v>8.6067891548316631</v>
      </c>
    </row>
    <row r="11" spans="1:7" x14ac:dyDescent="0.25">
      <c r="D11" s="45" t="s">
        <v>296</v>
      </c>
      <c r="E11" s="45" t="s">
        <v>292</v>
      </c>
      <c r="F11" s="209">
        <v>8</v>
      </c>
      <c r="G11" s="209"/>
    </row>
    <row r="12" spans="1:7" x14ac:dyDescent="0.25">
      <c r="D12" s="45" t="s">
        <v>615</v>
      </c>
      <c r="E12" s="45" t="s">
        <v>241</v>
      </c>
      <c r="F12" s="209">
        <v>13</v>
      </c>
      <c r="G12" s="209">
        <v>16.762213479308745</v>
      </c>
    </row>
    <row r="13" spans="1:7" x14ac:dyDescent="0.25">
      <c r="D13" s="45" t="s">
        <v>295</v>
      </c>
      <c r="E13" s="45" t="s">
        <v>291</v>
      </c>
      <c r="F13" s="209">
        <v>8</v>
      </c>
      <c r="G13" s="209">
        <v>11.762992693518379</v>
      </c>
    </row>
    <row r="14" spans="1:7" x14ac:dyDescent="0.25">
      <c r="D14" s="45" t="s">
        <v>256</v>
      </c>
      <c r="E14" s="45" t="s">
        <v>239</v>
      </c>
      <c r="F14" s="209">
        <v>7</v>
      </c>
      <c r="G14" s="209">
        <v>8.02388393135681</v>
      </c>
    </row>
    <row r="15" spans="1:7" x14ac:dyDescent="0.25">
      <c r="D15" s="45" t="s">
        <v>253</v>
      </c>
      <c r="E15" s="45" t="s">
        <v>240</v>
      </c>
      <c r="F15" s="209">
        <v>12</v>
      </c>
      <c r="G15" s="209">
        <v>14.302889542132712</v>
      </c>
    </row>
    <row r="16" spans="1:7" x14ac:dyDescent="0.25">
      <c r="D16" s="45" t="s">
        <v>935</v>
      </c>
      <c r="E16" s="45" t="s">
        <v>935</v>
      </c>
      <c r="F16" s="209">
        <v>11</v>
      </c>
      <c r="G16" s="209">
        <v>13.661624034398507</v>
      </c>
    </row>
  </sheetData>
  <hyperlinks>
    <hyperlink ref="C1" location="Jegyzék_index!A1" display="Vissza a jegyzékre / Return to the Index" xr:uid="{72F3ACC4-EBB2-47DC-BD8E-0AB1E18E63ED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2.5703125" style="79" bestFit="1" customWidth="1"/>
    <col min="2" max="2" width="133" style="79" bestFit="1" customWidth="1"/>
    <col min="3" max="3" width="12.28515625" style="79" customWidth="1"/>
    <col min="4" max="4" width="9.140625" style="79"/>
    <col min="5" max="5" width="10.85546875" style="79" customWidth="1"/>
    <col min="6" max="6" width="14" style="79" customWidth="1"/>
    <col min="7" max="29" width="9.140625" style="79"/>
    <col min="30" max="30" width="40.140625" style="79" bestFit="1" customWidth="1"/>
    <col min="31" max="16384" width="9.140625" style="79"/>
  </cols>
  <sheetData>
    <row r="1" spans="1:30" ht="15" customHeight="1" x14ac:dyDescent="0.25">
      <c r="A1" s="76" t="s">
        <v>2</v>
      </c>
      <c r="B1" s="77" t="s">
        <v>499</v>
      </c>
      <c r="C1" s="179" t="s">
        <v>489</v>
      </c>
    </row>
    <row r="2" spans="1:30" ht="15" customHeight="1" x14ac:dyDescent="0.25">
      <c r="A2" s="76" t="s">
        <v>3</v>
      </c>
      <c r="B2" s="78" t="s">
        <v>498</v>
      </c>
    </row>
    <row r="3" spans="1:30" ht="15" customHeight="1" x14ac:dyDescent="0.25">
      <c r="A3" s="76" t="s">
        <v>4</v>
      </c>
      <c r="B3" s="79" t="s">
        <v>140</v>
      </c>
    </row>
    <row r="4" spans="1:30" ht="15" customHeight="1" x14ac:dyDescent="0.25">
      <c r="A4" s="76" t="s">
        <v>5</v>
      </c>
      <c r="B4" s="79" t="s">
        <v>142</v>
      </c>
    </row>
    <row r="5" spans="1:30" ht="15" customHeight="1" x14ac:dyDescent="0.25">
      <c r="A5" s="76" t="s">
        <v>6</v>
      </c>
      <c r="B5" s="76" t="s">
        <v>500</v>
      </c>
    </row>
    <row r="6" spans="1:30" ht="15" customHeight="1" x14ac:dyDescent="0.25">
      <c r="A6" s="76" t="s">
        <v>7</v>
      </c>
      <c r="B6" s="76" t="s">
        <v>524</v>
      </c>
    </row>
    <row r="12" spans="1:30" ht="15" customHeight="1" x14ac:dyDescent="0.25">
      <c r="E12" s="99"/>
      <c r="F12" s="100"/>
      <c r="G12" s="99"/>
      <c r="H12" s="100" t="s">
        <v>1767</v>
      </c>
      <c r="I12" s="100"/>
      <c r="J12" s="101"/>
      <c r="K12" s="100"/>
      <c r="L12" s="100" t="s">
        <v>1768</v>
      </c>
      <c r="M12" s="100"/>
      <c r="N12" s="100"/>
      <c r="O12" s="99"/>
      <c r="P12" s="100" t="s">
        <v>1770</v>
      </c>
      <c r="Q12" s="100"/>
      <c r="R12" s="101"/>
      <c r="S12" s="100"/>
      <c r="T12" s="100" t="s">
        <v>1772</v>
      </c>
      <c r="U12" s="100"/>
      <c r="V12" s="100"/>
      <c r="W12" s="99"/>
      <c r="X12" s="100" t="s">
        <v>1774</v>
      </c>
      <c r="Y12" s="100"/>
      <c r="Z12" s="101"/>
      <c r="AA12" s="100"/>
      <c r="AB12" s="100" t="s">
        <v>1776</v>
      </c>
      <c r="AC12" s="100"/>
      <c r="AD12" s="102" t="s">
        <v>511</v>
      </c>
    </row>
    <row r="13" spans="1:30" ht="15" customHeight="1" x14ac:dyDescent="0.25">
      <c r="E13" s="93"/>
      <c r="F13" s="181"/>
      <c r="G13" s="93"/>
      <c r="H13" s="181" t="s">
        <v>1766</v>
      </c>
      <c r="I13" s="181"/>
      <c r="J13" s="95"/>
      <c r="K13" s="181"/>
      <c r="L13" s="181" t="s">
        <v>1769</v>
      </c>
      <c r="M13" s="181"/>
      <c r="N13" s="95"/>
      <c r="O13" s="181"/>
      <c r="P13" s="181" t="s">
        <v>1771</v>
      </c>
      <c r="Q13" s="181"/>
      <c r="R13" s="95"/>
      <c r="S13" s="181"/>
      <c r="T13" s="181" t="s">
        <v>1773</v>
      </c>
      <c r="U13" s="181"/>
      <c r="V13" s="95"/>
      <c r="W13" s="181"/>
      <c r="X13" s="181" t="s">
        <v>1775</v>
      </c>
      <c r="Y13" s="181"/>
      <c r="Z13" s="95"/>
      <c r="AA13" s="181"/>
      <c r="AB13" s="181" t="s">
        <v>1777</v>
      </c>
      <c r="AC13" s="95"/>
      <c r="AD13" s="95" t="s">
        <v>550</v>
      </c>
    </row>
    <row r="14" spans="1:30" ht="15" customHeight="1" x14ac:dyDescent="0.25">
      <c r="E14" s="93"/>
      <c r="F14" s="181"/>
      <c r="G14" s="93" t="s">
        <v>189</v>
      </c>
      <c r="H14" s="181" t="s">
        <v>190</v>
      </c>
      <c r="I14" s="181" t="s">
        <v>203</v>
      </c>
      <c r="J14" s="95"/>
      <c r="K14" s="181" t="s">
        <v>189</v>
      </c>
      <c r="L14" s="181" t="s">
        <v>190</v>
      </c>
      <c r="M14" s="181" t="s">
        <v>203</v>
      </c>
      <c r="N14" s="95"/>
      <c r="O14" s="181" t="s">
        <v>189</v>
      </c>
      <c r="P14" s="181" t="s">
        <v>190</v>
      </c>
      <c r="Q14" s="181" t="s">
        <v>203</v>
      </c>
      <c r="R14" s="95"/>
      <c r="S14" s="181" t="s">
        <v>189</v>
      </c>
      <c r="T14" s="181" t="s">
        <v>190</v>
      </c>
      <c r="U14" s="181" t="s">
        <v>203</v>
      </c>
      <c r="V14" s="95"/>
      <c r="W14" s="181" t="s">
        <v>189</v>
      </c>
      <c r="X14" s="181" t="s">
        <v>190</v>
      </c>
      <c r="Y14" s="181" t="s">
        <v>203</v>
      </c>
      <c r="Z14" s="95"/>
      <c r="AA14" s="181" t="s">
        <v>189</v>
      </c>
      <c r="AB14" s="181" t="s">
        <v>190</v>
      </c>
      <c r="AC14" s="95" t="s">
        <v>203</v>
      </c>
      <c r="AD14" s="95"/>
    </row>
    <row r="15" spans="1:30" ht="15" customHeight="1" x14ac:dyDescent="0.25">
      <c r="E15" s="94"/>
      <c r="F15" s="92"/>
      <c r="G15" s="94" t="s">
        <v>189</v>
      </c>
      <c r="H15" s="92" t="s">
        <v>190</v>
      </c>
      <c r="I15" s="92" t="s">
        <v>202</v>
      </c>
      <c r="J15" s="96"/>
      <c r="K15" s="92" t="s">
        <v>189</v>
      </c>
      <c r="L15" s="92" t="s">
        <v>190</v>
      </c>
      <c r="M15" s="92" t="s">
        <v>202</v>
      </c>
      <c r="N15" s="96"/>
      <c r="O15" s="92" t="s">
        <v>189</v>
      </c>
      <c r="P15" s="92" t="s">
        <v>190</v>
      </c>
      <c r="Q15" s="92" t="s">
        <v>202</v>
      </c>
      <c r="R15" s="96"/>
      <c r="S15" s="92" t="s">
        <v>189</v>
      </c>
      <c r="T15" s="92" t="s">
        <v>190</v>
      </c>
      <c r="U15" s="92" t="s">
        <v>202</v>
      </c>
      <c r="V15" s="96"/>
      <c r="W15" s="92" t="s">
        <v>189</v>
      </c>
      <c r="X15" s="92" t="s">
        <v>190</v>
      </c>
      <c r="Y15" s="92" t="s">
        <v>202</v>
      </c>
      <c r="Z15" s="96"/>
      <c r="AA15" s="92" t="s">
        <v>189</v>
      </c>
      <c r="AB15" s="92" t="s">
        <v>190</v>
      </c>
      <c r="AC15" s="96" t="s">
        <v>202</v>
      </c>
      <c r="AD15" s="95"/>
    </row>
    <row r="16" spans="1:30" ht="15" customHeight="1" x14ac:dyDescent="0.25">
      <c r="E16" s="93"/>
      <c r="F16" s="102"/>
      <c r="G16" s="93">
        <v>20</v>
      </c>
      <c r="H16" s="181">
        <v>35</v>
      </c>
      <c r="I16" s="181">
        <v>15</v>
      </c>
      <c r="J16" s="95"/>
      <c r="K16" s="181"/>
      <c r="L16" s="181"/>
      <c r="M16" s="181"/>
      <c r="N16" s="95"/>
      <c r="O16" s="181"/>
      <c r="P16" s="181"/>
      <c r="Q16" s="181"/>
      <c r="R16" s="95"/>
      <c r="S16" s="181"/>
      <c r="T16" s="181"/>
      <c r="U16" s="181"/>
      <c r="V16" s="95"/>
      <c r="W16" s="181"/>
      <c r="X16" s="181"/>
      <c r="Y16" s="181"/>
      <c r="Z16" s="95"/>
      <c r="AA16" s="181"/>
      <c r="AB16" s="181"/>
      <c r="AC16" s="95"/>
      <c r="AD16" s="102"/>
    </row>
    <row r="17" spans="5:30" ht="15" customHeight="1" x14ac:dyDescent="0.25">
      <c r="E17" s="93"/>
      <c r="F17" s="103"/>
      <c r="G17" s="93"/>
      <c r="H17" s="181"/>
      <c r="I17" s="181"/>
      <c r="J17" s="95"/>
      <c r="K17" s="181">
        <v>30</v>
      </c>
      <c r="L17" s="181">
        <v>45</v>
      </c>
      <c r="M17" s="181">
        <v>15</v>
      </c>
      <c r="N17" s="95"/>
      <c r="O17" s="181"/>
      <c r="P17" s="181"/>
      <c r="Q17" s="181"/>
      <c r="R17" s="95"/>
      <c r="S17" s="181"/>
      <c r="T17" s="181"/>
      <c r="U17" s="181"/>
      <c r="V17" s="95"/>
      <c r="W17" s="181"/>
      <c r="X17" s="181"/>
      <c r="Y17" s="181"/>
      <c r="Z17" s="95"/>
      <c r="AA17" s="181"/>
      <c r="AB17" s="181"/>
      <c r="AC17" s="95"/>
      <c r="AD17" s="103"/>
    </row>
    <row r="18" spans="5:30" ht="69" customHeight="1" x14ac:dyDescent="0.25">
      <c r="E18" s="98" t="s">
        <v>1938</v>
      </c>
      <c r="F18" s="104" t="s">
        <v>220</v>
      </c>
      <c r="G18" s="93"/>
      <c r="H18" s="181"/>
      <c r="I18" s="181"/>
      <c r="J18" s="95"/>
      <c r="K18" s="181"/>
      <c r="L18" s="181"/>
      <c r="M18" s="181"/>
      <c r="N18" s="95"/>
      <c r="O18" s="181">
        <v>35</v>
      </c>
      <c r="P18" s="181">
        <v>60</v>
      </c>
      <c r="Q18" s="181">
        <v>25</v>
      </c>
      <c r="R18" s="95"/>
      <c r="S18" s="181"/>
      <c r="T18" s="181"/>
      <c r="U18" s="181"/>
      <c r="V18" s="95"/>
      <c r="W18" s="181"/>
      <c r="X18" s="181"/>
      <c r="Y18" s="181"/>
      <c r="Z18" s="95"/>
      <c r="AA18" s="181"/>
      <c r="AB18" s="181"/>
      <c r="AC18" s="95"/>
      <c r="AD18" s="103"/>
    </row>
    <row r="19" spans="5:30" ht="15" customHeight="1" x14ac:dyDescent="0.25">
      <c r="E19" s="93"/>
      <c r="F19" s="104"/>
      <c r="G19" s="93"/>
      <c r="H19" s="181"/>
      <c r="I19" s="181"/>
      <c r="J19" s="95"/>
      <c r="K19" s="181"/>
      <c r="L19" s="181"/>
      <c r="M19" s="181"/>
      <c r="N19" s="95"/>
      <c r="O19" s="181"/>
      <c r="P19" s="181"/>
      <c r="Q19" s="181"/>
      <c r="R19" s="95"/>
      <c r="S19" s="181">
        <v>35</v>
      </c>
      <c r="T19" s="181">
        <v>60</v>
      </c>
      <c r="U19" s="181">
        <v>25</v>
      </c>
      <c r="V19" s="95"/>
      <c r="W19" s="181"/>
      <c r="X19" s="181"/>
      <c r="Y19" s="181"/>
      <c r="Z19" s="95"/>
      <c r="AA19" s="181"/>
      <c r="AB19" s="181"/>
      <c r="AC19" s="95"/>
      <c r="AD19" s="103"/>
    </row>
    <row r="20" spans="5:30" ht="15" customHeight="1" x14ac:dyDescent="0.25">
      <c r="E20" s="93"/>
      <c r="F20" s="103"/>
      <c r="G20" s="93"/>
      <c r="H20" s="181"/>
      <c r="I20" s="181"/>
      <c r="J20" s="95"/>
      <c r="K20" s="181"/>
      <c r="L20" s="181"/>
      <c r="M20" s="181"/>
      <c r="N20" s="95"/>
      <c r="O20" s="181"/>
      <c r="P20" s="181"/>
      <c r="Q20" s="181"/>
      <c r="R20" s="95"/>
      <c r="S20" s="181"/>
      <c r="T20" s="181"/>
      <c r="U20" s="181"/>
      <c r="V20" s="95"/>
      <c r="W20" s="181">
        <v>40</v>
      </c>
      <c r="X20" s="181">
        <v>65</v>
      </c>
      <c r="Y20" s="181">
        <v>25</v>
      </c>
      <c r="Z20" s="95"/>
      <c r="AA20" s="181"/>
      <c r="AB20" s="181"/>
      <c r="AC20" s="95"/>
      <c r="AD20" s="210">
        <v>3</v>
      </c>
    </row>
    <row r="21" spans="5:30" ht="15" customHeight="1" x14ac:dyDescent="0.25">
      <c r="E21" s="94"/>
      <c r="F21" s="105"/>
      <c r="G21" s="94"/>
      <c r="H21" s="92"/>
      <c r="I21" s="92"/>
      <c r="J21" s="96"/>
      <c r="K21" s="92"/>
      <c r="L21" s="92"/>
      <c r="M21" s="92"/>
      <c r="N21" s="96"/>
      <c r="O21" s="92"/>
      <c r="P21" s="92"/>
      <c r="Q21" s="92"/>
      <c r="R21" s="96"/>
      <c r="S21" s="92"/>
      <c r="T21" s="92"/>
      <c r="U21" s="92"/>
      <c r="V21" s="96"/>
      <c r="W21" s="92"/>
      <c r="X21" s="92"/>
      <c r="Y21" s="92"/>
      <c r="Z21" s="96"/>
      <c r="AA21" s="92">
        <v>35</v>
      </c>
      <c r="AB21" s="92">
        <v>60</v>
      </c>
      <c r="AC21" s="96">
        <v>25</v>
      </c>
      <c r="AD21" s="186">
        <v>5.8</v>
      </c>
    </row>
    <row r="22" spans="5:30" ht="15" customHeight="1" x14ac:dyDescent="0.25">
      <c r="E22" s="93"/>
      <c r="F22" s="103"/>
      <c r="G22" s="93">
        <v>20</v>
      </c>
      <c r="H22" s="181">
        <v>30</v>
      </c>
      <c r="I22" s="181">
        <v>10</v>
      </c>
      <c r="J22" s="95"/>
      <c r="K22" s="181"/>
      <c r="L22" s="181"/>
      <c r="M22" s="181"/>
      <c r="N22" s="95"/>
      <c r="O22" s="181"/>
      <c r="P22" s="181"/>
      <c r="Q22" s="181"/>
      <c r="R22" s="95"/>
      <c r="S22" s="181"/>
      <c r="T22" s="181"/>
      <c r="U22" s="181"/>
      <c r="V22" s="95"/>
      <c r="W22" s="181"/>
      <c r="X22" s="181"/>
      <c r="Y22" s="181"/>
      <c r="Z22" s="95"/>
      <c r="AA22" s="181"/>
      <c r="AB22" s="181"/>
      <c r="AC22" s="95"/>
      <c r="AD22" s="95"/>
    </row>
    <row r="23" spans="5:30" ht="15.75" x14ac:dyDescent="0.25">
      <c r="E23" s="93"/>
      <c r="F23" s="103"/>
      <c r="G23" s="93"/>
      <c r="H23" s="181"/>
      <c r="I23" s="181"/>
      <c r="J23" s="95"/>
      <c r="K23" s="181">
        <v>24</v>
      </c>
      <c r="L23" s="181">
        <v>36</v>
      </c>
      <c r="M23" s="181">
        <v>12</v>
      </c>
      <c r="N23" s="95"/>
      <c r="O23" s="181"/>
      <c r="P23" s="181"/>
      <c r="Q23" s="181"/>
      <c r="R23" s="95"/>
      <c r="S23" s="181"/>
      <c r="T23" s="181"/>
      <c r="U23" s="181"/>
      <c r="V23" s="95"/>
      <c r="W23" s="181"/>
      <c r="X23" s="181"/>
      <c r="Y23" s="181"/>
      <c r="Z23" s="95"/>
      <c r="AA23" s="181"/>
      <c r="AB23" s="181"/>
      <c r="AC23" s="95"/>
      <c r="AD23" s="95"/>
    </row>
    <row r="24" spans="5:30" ht="15" customHeight="1" x14ac:dyDescent="0.25">
      <c r="E24" s="98" t="s">
        <v>1939</v>
      </c>
      <c r="F24" s="104" t="s">
        <v>221</v>
      </c>
      <c r="G24" s="93"/>
      <c r="H24" s="181"/>
      <c r="I24" s="181"/>
      <c r="J24" s="95"/>
      <c r="K24" s="181"/>
      <c r="L24" s="181"/>
      <c r="M24" s="181"/>
      <c r="N24" s="95"/>
      <c r="O24" s="181">
        <v>25</v>
      </c>
      <c r="P24" s="181">
        <v>45</v>
      </c>
      <c r="Q24" s="181">
        <v>20</v>
      </c>
      <c r="R24" s="95"/>
      <c r="S24" s="181"/>
      <c r="T24" s="181"/>
      <c r="U24" s="181"/>
      <c r="V24" s="95"/>
      <c r="W24" s="181"/>
      <c r="X24" s="181"/>
      <c r="Y24" s="181"/>
      <c r="Z24" s="95"/>
      <c r="AA24" s="181"/>
      <c r="AB24" s="181"/>
      <c r="AC24" s="95"/>
      <c r="AD24" s="95"/>
    </row>
    <row r="25" spans="5:30" ht="15" customHeight="1" x14ac:dyDescent="0.25">
      <c r="E25" s="93"/>
      <c r="F25" s="103"/>
      <c r="G25" s="93"/>
      <c r="H25" s="181"/>
      <c r="I25" s="181"/>
      <c r="J25" s="95"/>
      <c r="K25" s="181"/>
      <c r="L25" s="181"/>
      <c r="M25" s="181"/>
      <c r="N25" s="95"/>
      <c r="O25" s="181"/>
      <c r="P25" s="181"/>
      <c r="Q25" s="181"/>
      <c r="R25" s="95"/>
      <c r="S25" s="181">
        <v>30</v>
      </c>
      <c r="T25" s="181">
        <v>50</v>
      </c>
      <c r="U25" s="181">
        <v>20</v>
      </c>
      <c r="V25" s="95"/>
      <c r="W25" s="181"/>
      <c r="X25" s="181"/>
      <c r="Y25" s="181"/>
      <c r="Z25" s="95"/>
      <c r="AA25" s="181"/>
      <c r="AB25" s="181"/>
      <c r="AC25" s="95"/>
      <c r="AD25" s="95"/>
    </row>
    <row r="26" spans="5:30" ht="15" customHeight="1" x14ac:dyDescent="0.25">
      <c r="E26" s="93"/>
      <c r="F26" s="103"/>
      <c r="G26" s="93"/>
      <c r="H26" s="181"/>
      <c r="I26" s="181"/>
      <c r="J26" s="95"/>
      <c r="K26" s="181"/>
      <c r="L26" s="181"/>
      <c r="M26" s="181"/>
      <c r="N26" s="95"/>
      <c r="O26" s="181"/>
      <c r="P26" s="181"/>
      <c r="Q26" s="181"/>
      <c r="R26" s="95"/>
      <c r="S26" s="181"/>
      <c r="T26" s="181"/>
      <c r="U26" s="181"/>
      <c r="V26" s="95"/>
      <c r="W26" s="181">
        <v>30</v>
      </c>
      <c r="X26" s="181">
        <v>50</v>
      </c>
      <c r="Y26" s="181">
        <v>20</v>
      </c>
      <c r="Z26" s="95"/>
      <c r="AA26" s="181"/>
      <c r="AB26" s="181"/>
      <c r="AC26" s="95"/>
      <c r="AD26" s="185">
        <v>4</v>
      </c>
    </row>
    <row r="27" spans="5:30" ht="15" customHeight="1" x14ac:dyDescent="0.25">
      <c r="E27" s="94"/>
      <c r="F27" s="105"/>
      <c r="G27" s="94"/>
      <c r="H27" s="92"/>
      <c r="I27" s="92"/>
      <c r="J27" s="96"/>
      <c r="K27" s="92"/>
      <c r="L27" s="92"/>
      <c r="M27" s="92"/>
      <c r="N27" s="96"/>
      <c r="O27" s="92"/>
      <c r="P27" s="92"/>
      <c r="Q27" s="92"/>
      <c r="R27" s="96"/>
      <c r="S27" s="92"/>
      <c r="T27" s="92"/>
      <c r="U27" s="92"/>
      <c r="V27" s="96"/>
      <c r="W27" s="92"/>
      <c r="X27" s="92"/>
      <c r="Y27" s="92"/>
      <c r="Z27" s="96"/>
      <c r="AA27" s="92">
        <v>15</v>
      </c>
      <c r="AB27" s="92">
        <v>45</v>
      </c>
      <c r="AC27" s="96">
        <v>30</v>
      </c>
      <c r="AD27" s="185">
        <v>10</v>
      </c>
    </row>
    <row r="28" spans="5:30" ht="15.75" x14ac:dyDescent="0.25">
      <c r="E28" s="93"/>
      <c r="F28" s="103"/>
      <c r="G28" s="93">
        <v>50</v>
      </c>
      <c r="H28" s="181">
        <v>80</v>
      </c>
      <c r="I28" s="181">
        <v>30</v>
      </c>
      <c r="J28" s="95"/>
      <c r="K28" s="181"/>
      <c r="L28" s="181"/>
      <c r="M28" s="181"/>
      <c r="N28" s="95"/>
      <c r="O28" s="181"/>
      <c r="P28" s="181"/>
      <c r="Q28" s="181"/>
      <c r="R28" s="95"/>
      <c r="S28" s="181"/>
      <c r="T28" s="181"/>
      <c r="U28" s="181"/>
      <c r="V28" s="95"/>
      <c r="W28" s="181"/>
      <c r="X28" s="181"/>
      <c r="Y28" s="181"/>
      <c r="Z28" s="95"/>
      <c r="AA28" s="181"/>
      <c r="AB28" s="181"/>
      <c r="AC28" s="95"/>
      <c r="AD28" s="102"/>
    </row>
    <row r="29" spans="5:30" ht="15" customHeight="1" x14ac:dyDescent="0.25">
      <c r="E29" s="93"/>
      <c r="F29" s="103"/>
      <c r="G29" s="93"/>
      <c r="H29" s="181"/>
      <c r="I29" s="181"/>
      <c r="J29" s="95"/>
      <c r="K29" s="181">
        <v>60</v>
      </c>
      <c r="L29" s="181">
        <v>90</v>
      </c>
      <c r="M29" s="181">
        <v>30</v>
      </c>
      <c r="N29" s="95"/>
      <c r="O29" s="181"/>
      <c r="P29" s="181"/>
      <c r="Q29" s="181"/>
      <c r="R29" s="95"/>
      <c r="S29" s="181"/>
      <c r="T29" s="181"/>
      <c r="U29" s="181"/>
      <c r="V29" s="95"/>
      <c r="W29" s="181"/>
      <c r="X29" s="181"/>
      <c r="Y29" s="181"/>
      <c r="Z29" s="95"/>
      <c r="AA29" s="181"/>
      <c r="AB29" s="181"/>
      <c r="AC29" s="95"/>
      <c r="AD29" s="103"/>
    </row>
    <row r="30" spans="5:30" ht="15" customHeight="1" x14ac:dyDescent="0.25">
      <c r="E30" s="98" t="s">
        <v>1940</v>
      </c>
      <c r="F30" s="104" t="s">
        <v>222</v>
      </c>
      <c r="G30" s="93"/>
      <c r="H30" s="181"/>
      <c r="I30" s="181"/>
      <c r="J30" s="95"/>
      <c r="K30" s="181"/>
      <c r="L30" s="181"/>
      <c r="M30" s="181"/>
      <c r="N30" s="95"/>
      <c r="O30" s="181">
        <v>65</v>
      </c>
      <c r="P30" s="181">
        <v>100</v>
      </c>
      <c r="Q30" s="181">
        <v>30</v>
      </c>
      <c r="R30" s="95"/>
      <c r="S30" s="181"/>
      <c r="T30" s="181"/>
      <c r="U30" s="181"/>
      <c r="V30" s="95"/>
      <c r="W30" s="181"/>
      <c r="X30" s="181"/>
      <c r="Y30" s="181"/>
      <c r="Z30" s="95"/>
      <c r="AA30" s="181"/>
      <c r="AB30" s="181"/>
      <c r="AC30" s="95"/>
      <c r="AD30" s="103"/>
    </row>
    <row r="31" spans="5:30" ht="15" customHeight="1" x14ac:dyDescent="0.25">
      <c r="E31" s="93"/>
      <c r="F31" s="103"/>
      <c r="G31" s="93"/>
      <c r="H31" s="181"/>
      <c r="I31" s="181"/>
      <c r="J31" s="95"/>
      <c r="K31" s="181"/>
      <c r="L31" s="181"/>
      <c r="M31" s="181"/>
      <c r="N31" s="95"/>
      <c r="O31" s="181"/>
      <c r="P31" s="181"/>
      <c r="Q31" s="181"/>
      <c r="R31" s="95"/>
      <c r="S31" s="181">
        <v>70</v>
      </c>
      <c r="T31" s="181">
        <v>105</v>
      </c>
      <c r="U31" s="181">
        <v>35</v>
      </c>
      <c r="V31" s="95"/>
      <c r="W31" s="181"/>
      <c r="X31" s="181"/>
      <c r="Y31" s="181"/>
      <c r="Z31" s="95"/>
      <c r="AA31" s="181"/>
      <c r="AB31" s="181"/>
      <c r="AC31" s="95"/>
      <c r="AD31" s="103"/>
    </row>
    <row r="32" spans="5:30" ht="15" customHeight="1" x14ac:dyDescent="0.25">
      <c r="E32" s="93"/>
      <c r="F32" s="103"/>
      <c r="G32" s="93"/>
      <c r="H32" s="181"/>
      <c r="I32" s="181"/>
      <c r="J32" s="95"/>
      <c r="K32" s="181"/>
      <c r="L32" s="181"/>
      <c r="M32" s="181"/>
      <c r="N32" s="95"/>
      <c r="O32" s="181"/>
      <c r="P32" s="181"/>
      <c r="Q32" s="181"/>
      <c r="R32" s="95"/>
      <c r="S32" s="181"/>
      <c r="T32" s="181"/>
      <c r="U32" s="181"/>
      <c r="V32" s="95"/>
      <c r="W32" s="181">
        <v>80</v>
      </c>
      <c r="X32" s="181">
        <v>100</v>
      </c>
      <c r="Y32" s="181">
        <v>20</v>
      </c>
      <c r="Z32" s="95"/>
      <c r="AA32" s="181"/>
      <c r="AB32" s="181"/>
      <c r="AC32" s="95"/>
      <c r="AD32" s="210">
        <v>1</v>
      </c>
    </row>
    <row r="33" spans="5:30" ht="15.75" x14ac:dyDescent="0.25">
      <c r="E33" s="94"/>
      <c r="F33" s="105"/>
      <c r="G33" s="94"/>
      <c r="H33" s="92"/>
      <c r="I33" s="92"/>
      <c r="J33" s="96"/>
      <c r="K33" s="92"/>
      <c r="L33" s="92"/>
      <c r="M33" s="92"/>
      <c r="N33" s="96"/>
      <c r="O33" s="92"/>
      <c r="P33" s="92"/>
      <c r="Q33" s="92"/>
      <c r="R33" s="96"/>
      <c r="S33" s="92"/>
      <c r="T33" s="92"/>
      <c r="U33" s="92"/>
      <c r="V33" s="96"/>
      <c r="W33" s="92"/>
      <c r="X33" s="92"/>
      <c r="Y33" s="92"/>
      <c r="Z33" s="96"/>
      <c r="AA33" s="92">
        <v>60</v>
      </c>
      <c r="AB33" s="92">
        <v>95</v>
      </c>
      <c r="AC33" s="96">
        <v>35</v>
      </c>
      <c r="AD33" s="186">
        <v>4</v>
      </c>
    </row>
    <row r="34" spans="5:30" ht="15" customHeight="1" x14ac:dyDescent="0.25">
      <c r="E34" s="93"/>
      <c r="F34" s="103"/>
      <c r="G34" s="93">
        <v>55</v>
      </c>
      <c r="H34" s="181">
        <v>100</v>
      </c>
      <c r="I34" s="181">
        <v>45</v>
      </c>
      <c r="J34" s="95"/>
      <c r="K34" s="181"/>
      <c r="L34" s="181"/>
      <c r="M34" s="181"/>
      <c r="N34" s="95"/>
      <c r="O34" s="181"/>
      <c r="P34" s="181"/>
      <c r="Q34" s="181"/>
      <c r="R34" s="95"/>
      <c r="S34" s="181"/>
      <c r="T34" s="181"/>
      <c r="U34" s="181"/>
      <c r="V34" s="95"/>
      <c r="W34" s="181"/>
      <c r="X34" s="181"/>
      <c r="Y34" s="181"/>
      <c r="Z34" s="95"/>
      <c r="AA34" s="181"/>
      <c r="AB34" s="181"/>
      <c r="AC34" s="95"/>
      <c r="AD34" s="95"/>
    </row>
    <row r="35" spans="5:30" ht="15" customHeight="1" x14ac:dyDescent="0.25">
      <c r="E35" s="93"/>
      <c r="F35" s="103"/>
      <c r="G35" s="93"/>
      <c r="H35" s="181"/>
      <c r="I35" s="181"/>
      <c r="J35" s="95"/>
      <c r="K35" s="181">
        <v>60</v>
      </c>
      <c r="L35" s="181">
        <v>120</v>
      </c>
      <c r="M35" s="181">
        <v>55</v>
      </c>
      <c r="N35" s="95"/>
      <c r="O35" s="181"/>
      <c r="P35" s="181"/>
      <c r="Q35" s="181"/>
      <c r="R35" s="95"/>
      <c r="S35" s="181"/>
      <c r="T35" s="181"/>
      <c r="U35" s="181"/>
      <c r="V35" s="95"/>
      <c r="W35" s="181"/>
      <c r="X35" s="181"/>
      <c r="Y35" s="181"/>
      <c r="Z35" s="95"/>
      <c r="AA35" s="181"/>
      <c r="AB35" s="181"/>
      <c r="AC35" s="95"/>
      <c r="AD35" s="95"/>
    </row>
    <row r="36" spans="5:30" ht="15" customHeight="1" x14ac:dyDescent="0.25">
      <c r="E36" s="98" t="s">
        <v>224</v>
      </c>
      <c r="F36" s="104" t="s">
        <v>223</v>
      </c>
      <c r="G36" s="93"/>
      <c r="H36" s="181"/>
      <c r="I36" s="181"/>
      <c r="J36" s="95"/>
      <c r="K36" s="181"/>
      <c r="L36" s="181"/>
      <c r="M36" s="181"/>
      <c r="N36" s="95"/>
      <c r="O36" s="181">
        <v>65</v>
      </c>
      <c r="P36" s="181">
        <v>125</v>
      </c>
      <c r="Q36" s="181">
        <v>60</v>
      </c>
      <c r="R36" s="95"/>
      <c r="S36" s="181"/>
      <c r="T36" s="181"/>
      <c r="U36" s="181"/>
      <c r="V36" s="95"/>
      <c r="W36" s="181"/>
      <c r="X36" s="181"/>
      <c r="Y36" s="181"/>
      <c r="Z36" s="95"/>
      <c r="AA36" s="181"/>
      <c r="AB36" s="181"/>
      <c r="AC36" s="95"/>
      <c r="AD36" s="95"/>
    </row>
    <row r="37" spans="5:30" ht="15" customHeight="1" x14ac:dyDescent="0.25">
      <c r="E37" s="93"/>
      <c r="F37" s="103"/>
      <c r="G37" s="93"/>
      <c r="H37" s="181"/>
      <c r="I37" s="181"/>
      <c r="J37" s="95"/>
      <c r="K37" s="181"/>
      <c r="L37" s="181"/>
      <c r="M37" s="181"/>
      <c r="N37" s="95"/>
      <c r="O37" s="181"/>
      <c r="P37" s="181"/>
      <c r="Q37" s="181"/>
      <c r="R37" s="95"/>
      <c r="S37" s="181">
        <v>70</v>
      </c>
      <c r="T37" s="181">
        <v>140</v>
      </c>
      <c r="U37" s="181">
        <v>70</v>
      </c>
      <c r="V37" s="95"/>
      <c r="W37" s="181"/>
      <c r="X37" s="181"/>
      <c r="Y37" s="181"/>
      <c r="Z37" s="95"/>
      <c r="AA37" s="181"/>
      <c r="AB37" s="181"/>
      <c r="AC37" s="95"/>
      <c r="AD37" s="95"/>
    </row>
    <row r="38" spans="5:30" ht="15.75" x14ac:dyDescent="0.25">
      <c r="E38" s="93"/>
      <c r="F38" s="103"/>
      <c r="G38" s="93"/>
      <c r="H38" s="181"/>
      <c r="I38" s="181"/>
      <c r="J38" s="95"/>
      <c r="K38" s="182"/>
      <c r="L38" s="181"/>
      <c r="M38" s="181"/>
      <c r="N38" s="95"/>
      <c r="O38" s="181"/>
      <c r="P38" s="181"/>
      <c r="Q38" s="181"/>
      <c r="R38" s="95"/>
      <c r="S38" s="181"/>
      <c r="T38" s="181"/>
      <c r="U38" s="181"/>
      <c r="V38" s="95"/>
      <c r="W38" s="181">
        <v>80</v>
      </c>
      <c r="X38" s="181">
        <v>135</v>
      </c>
      <c r="Y38" s="181">
        <v>55</v>
      </c>
      <c r="Z38" s="95"/>
      <c r="AA38" s="181"/>
      <c r="AB38" s="181"/>
      <c r="AC38" s="95"/>
      <c r="AD38" s="95"/>
    </row>
    <row r="39" spans="5:30" ht="15" customHeight="1" x14ac:dyDescent="0.25">
      <c r="E39" s="105"/>
      <c r="F39" s="92"/>
      <c r="G39" s="94"/>
      <c r="H39" s="92"/>
      <c r="I39" s="92"/>
      <c r="J39" s="96"/>
      <c r="K39" s="97"/>
      <c r="L39" s="92"/>
      <c r="M39" s="92"/>
      <c r="N39" s="92"/>
      <c r="O39" s="94"/>
      <c r="P39" s="92"/>
      <c r="Q39" s="92"/>
      <c r="R39" s="96"/>
      <c r="S39" s="92"/>
      <c r="T39" s="92"/>
      <c r="U39" s="92"/>
      <c r="V39" s="92"/>
      <c r="W39" s="94"/>
      <c r="X39" s="92"/>
      <c r="Y39" s="92"/>
      <c r="Z39" s="96"/>
      <c r="AA39" s="92">
        <v>60</v>
      </c>
      <c r="AB39" s="92">
        <v>110</v>
      </c>
      <c r="AC39" s="96">
        <v>50</v>
      </c>
      <c r="AD39" s="96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dimension ref="A1:M374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6.28515625" style="45" bestFit="1" customWidth="1"/>
    <col min="5" max="5" width="6.140625" style="45" bestFit="1" customWidth="1"/>
    <col min="6" max="6" width="5.5703125" style="45" bestFit="1" customWidth="1"/>
    <col min="7" max="7" width="11" style="45" bestFit="1" customWidth="1"/>
    <col min="8" max="8" width="6.140625" style="45" bestFit="1" customWidth="1"/>
    <col min="9" max="9" width="11" style="45" bestFit="1" customWidth="1"/>
    <col min="10" max="10" width="6.140625" style="45" bestFit="1" customWidth="1"/>
    <col min="11" max="11" width="11" style="45" bestFit="1" customWidth="1"/>
    <col min="12" max="16384" width="9.140625" style="45"/>
  </cols>
  <sheetData>
    <row r="1" spans="1:13" x14ac:dyDescent="0.25">
      <c r="A1" s="59" t="s">
        <v>2</v>
      </c>
      <c r="B1" s="63" t="s">
        <v>1499</v>
      </c>
      <c r="C1" s="183" t="s">
        <v>489</v>
      </c>
      <c r="D1" s="183"/>
    </row>
    <row r="2" spans="1:13" x14ac:dyDescent="0.25">
      <c r="A2" s="59" t="s">
        <v>3</v>
      </c>
      <c r="B2" s="63" t="s">
        <v>1500</v>
      </c>
      <c r="C2" s="59"/>
      <c r="D2" s="59"/>
    </row>
    <row r="3" spans="1:13" x14ac:dyDescent="0.25">
      <c r="A3" s="59" t="s">
        <v>4</v>
      </c>
      <c r="B3" s="59" t="s">
        <v>988</v>
      </c>
      <c r="C3" s="59"/>
      <c r="D3" s="59"/>
    </row>
    <row r="4" spans="1:13" x14ac:dyDescent="0.25">
      <c r="A4" s="59" t="s">
        <v>5</v>
      </c>
      <c r="B4" s="59" t="s">
        <v>987</v>
      </c>
      <c r="C4" s="59"/>
      <c r="D4" s="59"/>
    </row>
    <row r="5" spans="1:13" x14ac:dyDescent="0.25">
      <c r="A5" s="59" t="s">
        <v>6</v>
      </c>
      <c r="B5" s="59"/>
      <c r="C5" s="59"/>
      <c r="D5" s="59"/>
    </row>
    <row r="6" spans="1:13" x14ac:dyDescent="0.25">
      <c r="A6" s="59" t="s">
        <v>7</v>
      </c>
      <c r="B6" s="59"/>
      <c r="C6" s="59"/>
      <c r="D6" s="59"/>
    </row>
    <row r="8" spans="1:13" x14ac:dyDescent="0.25">
      <c r="F8" s="45">
        <v>2021</v>
      </c>
      <c r="G8" s="45" t="s">
        <v>1501</v>
      </c>
      <c r="H8" s="45">
        <v>2020</v>
      </c>
      <c r="I8" s="45" t="s">
        <v>1502</v>
      </c>
      <c r="J8" s="45">
        <v>2019</v>
      </c>
      <c r="K8" s="45" t="s">
        <v>1503</v>
      </c>
    </row>
    <row r="9" spans="1:13" x14ac:dyDescent="0.25">
      <c r="D9" s="267" t="s">
        <v>990</v>
      </c>
      <c r="E9" s="267" t="s">
        <v>989</v>
      </c>
      <c r="F9" s="209">
        <v>55.951000000000001</v>
      </c>
      <c r="G9" s="209">
        <v>68.909000000000006</v>
      </c>
      <c r="H9" s="209">
        <v>97.331999999999994</v>
      </c>
      <c r="I9" s="209">
        <v>108.395</v>
      </c>
      <c r="J9" s="209">
        <v>92.417000000000002</v>
      </c>
      <c r="K9" s="209">
        <v>102.167</v>
      </c>
      <c r="L9" s="267"/>
      <c r="M9" s="267"/>
    </row>
    <row r="10" spans="1:13" x14ac:dyDescent="0.25">
      <c r="D10" s="267" t="s">
        <v>1002</v>
      </c>
      <c r="E10" s="267" t="s">
        <v>1135</v>
      </c>
      <c r="F10" s="209">
        <v>67.203999999999994</v>
      </c>
      <c r="G10" s="209">
        <v>69.069000000000003</v>
      </c>
      <c r="H10" s="209">
        <v>113.60299999999999</v>
      </c>
      <c r="I10" s="209">
        <v>109.083</v>
      </c>
      <c r="J10" s="209">
        <v>108.056</v>
      </c>
      <c r="K10" s="209">
        <v>103.033</v>
      </c>
      <c r="L10" s="267"/>
    </row>
    <row r="11" spans="1:13" x14ac:dyDescent="0.25">
      <c r="D11" s="267" t="s">
        <v>1014</v>
      </c>
      <c r="E11" s="267" t="s">
        <v>1136</v>
      </c>
      <c r="F11" s="209">
        <v>74.147999999999996</v>
      </c>
      <c r="G11" s="209">
        <v>69.39</v>
      </c>
      <c r="H11" s="209">
        <v>117.059</v>
      </c>
      <c r="I11" s="209">
        <v>109.02</v>
      </c>
      <c r="J11" s="209">
        <v>111.16200000000001</v>
      </c>
      <c r="K11" s="209">
        <v>103.196</v>
      </c>
      <c r="L11" s="267"/>
    </row>
    <row r="12" spans="1:13" x14ac:dyDescent="0.25">
      <c r="D12" s="267" t="s">
        <v>1026</v>
      </c>
      <c r="E12" s="267" t="s">
        <v>1137</v>
      </c>
      <c r="F12" s="209">
        <v>73.561000000000007</v>
      </c>
      <c r="G12" s="209">
        <v>69.661000000000001</v>
      </c>
      <c r="H12" s="209">
        <v>108.566</v>
      </c>
      <c r="I12" s="209">
        <v>108.889</v>
      </c>
      <c r="J12" s="209">
        <v>110.64</v>
      </c>
      <c r="K12" s="209">
        <v>103.128</v>
      </c>
      <c r="L12" s="267"/>
    </row>
    <row r="13" spans="1:13" x14ac:dyDescent="0.25">
      <c r="D13" s="267" t="s">
        <v>1038</v>
      </c>
      <c r="E13" s="267" t="s">
        <v>1138</v>
      </c>
      <c r="F13" s="209">
        <v>70.385999999999996</v>
      </c>
      <c r="G13" s="209">
        <v>69.281999999999996</v>
      </c>
      <c r="H13" s="209">
        <v>110.58499999999999</v>
      </c>
      <c r="I13" s="209">
        <v>109.02800000000001</v>
      </c>
      <c r="J13" s="209">
        <v>101.581</v>
      </c>
      <c r="K13" s="209">
        <v>102.78700000000001</v>
      </c>
      <c r="L13" s="267"/>
    </row>
    <row r="14" spans="1:13" x14ac:dyDescent="0.25">
      <c r="D14" s="267" t="s">
        <v>1050</v>
      </c>
      <c r="E14" s="267" t="s">
        <v>1139</v>
      </c>
      <c r="F14" s="209">
        <v>68.81</v>
      </c>
      <c r="G14" s="209">
        <v>68.227999999999994</v>
      </c>
      <c r="H14" s="209">
        <v>114.634</v>
      </c>
      <c r="I14" s="209">
        <v>109.401</v>
      </c>
      <c r="J14" s="209">
        <v>103.271</v>
      </c>
      <c r="K14" s="209">
        <v>103.03700000000001</v>
      </c>
      <c r="L14" s="267"/>
    </row>
    <row r="15" spans="1:13" x14ac:dyDescent="0.25">
      <c r="D15" s="267" t="s">
        <v>1062</v>
      </c>
      <c r="E15" s="267" t="s">
        <v>1140</v>
      </c>
      <c r="F15" s="209">
        <v>69.759</v>
      </c>
      <c r="G15" s="209">
        <v>68.545000000000002</v>
      </c>
      <c r="H15" s="209">
        <v>113.12</v>
      </c>
      <c r="I15" s="209">
        <v>110.699</v>
      </c>
      <c r="J15" s="209">
        <v>108.303</v>
      </c>
      <c r="K15" s="209">
        <v>105.06100000000001</v>
      </c>
      <c r="L15" s="267"/>
    </row>
    <row r="16" spans="1:13" x14ac:dyDescent="0.25">
      <c r="D16" s="267" t="s">
        <v>1074</v>
      </c>
      <c r="E16" s="267" t="s">
        <v>1141</v>
      </c>
      <c r="F16" s="209">
        <v>70.924000000000007</v>
      </c>
      <c r="G16" s="209">
        <v>70.683999999999997</v>
      </c>
      <c r="H16" s="209">
        <v>111.92100000000001</v>
      </c>
      <c r="I16" s="209">
        <v>112.78400000000001</v>
      </c>
      <c r="J16" s="209">
        <v>105.98</v>
      </c>
      <c r="K16" s="209">
        <v>106.999</v>
      </c>
      <c r="L16" s="267"/>
    </row>
    <row r="17" spans="4:12" x14ac:dyDescent="0.25">
      <c r="D17" s="267" t="s">
        <v>1086</v>
      </c>
      <c r="E17" s="267" t="s">
        <v>1142</v>
      </c>
      <c r="F17" s="209">
        <v>63.203000000000003</v>
      </c>
      <c r="G17" s="209">
        <v>70.113</v>
      </c>
      <c r="H17" s="209">
        <v>115.315</v>
      </c>
      <c r="I17" s="209">
        <v>113.02800000000001</v>
      </c>
      <c r="J17" s="209">
        <v>107.304</v>
      </c>
      <c r="K17" s="209">
        <v>106.89100000000001</v>
      </c>
      <c r="L17" s="267"/>
    </row>
    <row r="18" spans="4:12" x14ac:dyDescent="0.25">
      <c r="D18" s="267" t="s">
        <v>1098</v>
      </c>
      <c r="E18" s="267" t="s">
        <v>1143</v>
      </c>
      <c r="F18" s="209">
        <v>64.801000000000002</v>
      </c>
      <c r="G18" s="209">
        <v>68.777000000000001</v>
      </c>
      <c r="H18" s="209">
        <v>117.523</v>
      </c>
      <c r="I18" s="209">
        <v>113.09399999999999</v>
      </c>
      <c r="J18" s="209">
        <v>107.977</v>
      </c>
      <c r="K18" s="209">
        <v>106.43600000000001</v>
      </c>
      <c r="L18" s="267"/>
    </row>
    <row r="19" spans="4:12" x14ac:dyDescent="0.25">
      <c r="D19" s="267" t="s">
        <v>1110</v>
      </c>
      <c r="E19" s="267" t="s">
        <v>1144</v>
      </c>
      <c r="F19" s="209">
        <v>66.495999999999995</v>
      </c>
      <c r="G19" s="209">
        <v>67.768000000000001</v>
      </c>
      <c r="H19" s="209">
        <v>101.804</v>
      </c>
      <c r="I19" s="209">
        <v>112.128</v>
      </c>
      <c r="J19" s="209">
        <v>108.821</v>
      </c>
      <c r="K19" s="209">
        <v>106.176</v>
      </c>
      <c r="L19" s="267"/>
    </row>
    <row r="20" spans="4:12" x14ac:dyDescent="0.25">
      <c r="D20" s="267" t="s">
        <v>1122</v>
      </c>
      <c r="E20" s="267" t="s">
        <v>1145</v>
      </c>
      <c r="F20" s="209">
        <v>65.355000000000004</v>
      </c>
      <c r="G20" s="209">
        <v>67.049000000000007</v>
      </c>
      <c r="H20" s="209">
        <v>105.04300000000001</v>
      </c>
      <c r="I20" s="209">
        <v>111.337</v>
      </c>
      <c r="J20" s="209">
        <v>96.122</v>
      </c>
      <c r="K20" s="209">
        <v>105.396</v>
      </c>
      <c r="L20" s="267"/>
    </row>
    <row r="21" spans="4:12" x14ac:dyDescent="0.25">
      <c r="D21" s="267" t="s">
        <v>1504</v>
      </c>
      <c r="E21" s="267" t="s">
        <v>1146</v>
      </c>
      <c r="F21" s="209">
        <v>66.876000000000005</v>
      </c>
      <c r="G21" s="209">
        <v>66.772999999999996</v>
      </c>
      <c r="H21" s="209">
        <v>112.827</v>
      </c>
      <c r="I21" s="209">
        <v>111.07899999999999</v>
      </c>
      <c r="J21" s="209">
        <v>97.34</v>
      </c>
      <c r="K21" s="209">
        <v>104.54900000000001</v>
      </c>
      <c r="L21" s="267"/>
    </row>
    <row r="22" spans="4:12" x14ac:dyDescent="0.25">
      <c r="D22" s="267" t="s">
        <v>1505</v>
      </c>
      <c r="E22" s="267" t="s">
        <v>1147</v>
      </c>
      <c r="F22" s="209">
        <v>69.611000000000004</v>
      </c>
      <c r="G22" s="209">
        <v>66.751999999999995</v>
      </c>
      <c r="H22" s="209">
        <v>111.11799999999999</v>
      </c>
      <c r="I22" s="209">
        <v>110.79300000000001</v>
      </c>
      <c r="J22" s="209">
        <v>105.92100000000001</v>
      </c>
      <c r="K22" s="209">
        <v>104.209</v>
      </c>
      <c r="L22" s="267"/>
    </row>
    <row r="23" spans="4:12" x14ac:dyDescent="0.25">
      <c r="D23" s="267" t="s">
        <v>1506</v>
      </c>
      <c r="E23" s="267" t="s">
        <v>1148</v>
      </c>
      <c r="F23" s="209">
        <v>70.56</v>
      </c>
      <c r="G23" s="209">
        <v>66.7</v>
      </c>
      <c r="H23" s="209">
        <v>113.468</v>
      </c>
      <c r="I23" s="209">
        <v>111.014</v>
      </c>
      <c r="J23" s="209">
        <v>104.68600000000001</v>
      </c>
      <c r="K23" s="209">
        <v>104.024</v>
      </c>
      <c r="L23" s="267"/>
    </row>
    <row r="24" spans="4:12" x14ac:dyDescent="0.25">
      <c r="D24" s="267" t="s">
        <v>1507</v>
      </c>
      <c r="E24" s="267" t="s">
        <v>1149</v>
      </c>
      <c r="F24" s="209">
        <v>61.14</v>
      </c>
      <c r="G24" s="209">
        <v>66.405000000000001</v>
      </c>
      <c r="H24" s="209">
        <v>116.101</v>
      </c>
      <c r="I24" s="209">
        <v>111.126</v>
      </c>
      <c r="J24" s="209">
        <v>106.40900000000001</v>
      </c>
      <c r="K24" s="209">
        <v>103.896</v>
      </c>
      <c r="L24" s="267"/>
    </row>
    <row r="25" spans="4:12" x14ac:dyDescent="0.25">
      <c r="D25" s="267" t="s">
        <v>1508</v>
      </c>
      <c r="E25" s="267" t="s">
        <v>1150</v>
      </c>
      <c r="F25" s="209">
        <v>61.472999999999999</v>
      </c>
      <c r="G25" s="209">
        <v>65.930000000000007</v>
      </c>
      <c r="H25" s="209">
        <v>118.166</v>
      </c>
      <c r="I25" s="209">
        <v>111.218</v>
      </c>
      <c r="J25" s="209">
        <v>109.056</v>
      </c>
      <c r="K25" s="209">
        <v>104.05</v>
      </c>
      <c r="L25" s="267"/>
    </row>
    <row r="26" spans="4:12" x14ac:dyDescent="0.25">
      <c r="D26" s="267" t="s">
        <v>1509</v>
      </c>
      <c r="E26" s="267" t="s">
        <v>1151</v>
      </c>
      <c r="F26" s="209">
        <v>64.67</v>
      </c>
      <c r="G26" s="209">
        <v>65.668999999999997</v>
      </c>
      <c r="H26" s="209">
        <v>102.58</v>
      </c>
      <c r="I26" s="209">
        <v>111.32899999999999</v>
      </c>
      <c r="J26" s="209">
        <v>111.675</v>
      </c>
      <c r="K26" s="209">
        <v>104.458</v>
      </c>
      <c r="L26" s="267"/>
    </row>
    <row r="27" spans="4:12" x14ac:dyDescent="0.25">
      <c r="D27" s="267" t="s">
        <v>1510</v>
      </c>
      <c r="E27" s="267" t="s">
        <v>1152</v>
      </c>
      <c r="F27" s="209">
        <v>63.235999999999997</v>
      </c>
      <c r="G27" s="209">
        <v>65.366</v>
      </c>
      <c r="H27" s="209">
        <v>104.48699999999999</v>
      </c>
      <c r="I27" s="209">
        <v>111.249</v>
      </c>
      <c r="J27" s="209">
        <v>95.019000000000005</v>
      </c>
      <c r="K27" s="209">
        <v>104.3</v>
      </c>
      <c r="L27" s="267"/>
    </row>
    <row r="28" spans="4:12" x14ac:dyDescent="0.25">
      <c r="D28" s="267" t="s">
        <v>1511</v>
      </c>
      <c r="E28" s="267" t="s">
        <v>1153</v>
      </c>
      <c r="F28" s="209">
        <v>64.805999999999997</v>
      </c>
      <c r="G28" s="209">
        <v>65.069999999999993</v>
      </c>
      <c r="H28" s="209">
        <v>114.23699999999999</v>
      </c>
      <c r="I28" s="209">
        <v>111.45099999999999</v>
      </c>
      <c r="J28" s="209">
        <v>95.177999999999997</v>
      </c>
      <c r="K28" s="209">
        <v>103.992</v>
      </c>
      <c r="L28" s="267"/>
    </row>
    <row r="29" spans="4:12" x14ac:dyDescent="0.25">
      <c r="D29" s="267" t="s">
        <v>1512</v>
      </c>
      <c r="E29" s="267" t="s">
        <v>1154</v>
      </c>
      <c r="F29" s="209">
        <v>66.981999999999999</v>
      </c>
      <c r="G29" s="209">
        <v>64.694999999999993</v>
      </c>
      <c r="H29" s="209">
        <v>114.029</v>
      </c>
      <c r="I29" s="209">
        <v>111.866</v>
      </c>
      <c r="J29" s="209">
        <v>105.342</v>
      </c>
      <c r="K29" s="209">
        <v>103.90900000000001</v>
      </c>
      <c r="L29" s="267"/>
    </row>
    <row r="30" spans="4:12" x14ac:dyDescent="0.25">
      <c r="D30" s="267" t="s">
        <v>1513</v>
      </c>
      <c r="E30" s="267" t="s">
        <v>1155</v>
      </c>
      <c r="F30" s="209">
        <v>68.23</v>
      </c>
      <c r="G30" s="209">
        <v>64.361999999999995</v>
      </c>
      <c r="H30" s="209">
        <v>113.739</v>
      </c>
      <c r="I30" s="209">
        <v>111.905</v>
      </c>
      <c r="J30" s="209">
        <v>105.554</v>
      </c>
      <c r="K30" s="209">
        <v>104.033</v>
      </c>
      <c r="L30" s="267"/>
    </row>
    <row r="31" spans="4:12" x14ac:dyDescent="0.25">
      <c r="D31" s="267" t="s">
        <v>1514</v>
      </c>
      <c r="E31" s="267" t="s">
        <v>1156</v>
      </c>
      <c r="F31" s="209">
        <v>57.021000000000001</v>
      </c>
      <c r="G31" s="209">
        <v>63.774000000000001</v>
      </c>
      <c r="H31" s="209">
        <v>116.682</v>
      </c>
      <c r="I31" s="209">
        <v>111.988</v>
      </c>
      <c r="J31" s="209">
        <v>105.845</v>
      </c>
      <c r="K31" s="209">
        <v>103.952</v>
      </c>
      <c r="L31" s="267"/>
    </row>
    <row r="32" spans="4:12" x14ac:dyDescent="0.25">
      <c r="D32" s="267" t="s">
        <v>1515</v>
      </c>
      <c r="E32" s="267" t="s">
        <v>1157</v>
      </c>
      <c r="F32" s="209">
        <v>57.857999999999997</v>
      </c>
      <c r="G32" s="209">
        <v>63.256999999999998</v>
      </c>
      <c r="H32" s="209">
        <v>116.092</v>
      </c>
      <c r="I32" s="209">
        <v>111.69199999999999</v>
      </c>
      <c r="J32" s="209">
        <v>109.199</v>
      </c>
      <c r="K32" s="209">
        <v>103.973</v>
      </c>
      <c r="L32" s="267"/>
    </row>
    <row r="33" spans="4:12" x14ac:dyDescent="0.25">
      <c r="D33" s="267" t="s">
        <v>1516</v>
      </c>
      <c r="E33" s="267" t="s">
        <v>1158</v>
      </c>
      <c r="F33" s="209">
        <v>60.965000000000003</v>
      </c>
      <c r="G33" s="209">
        <v>62.728000000000002</v>
      </c>
      <c r="H33" s="209">
        <v>101.054</v>
      </c>
      <c r="I33" s="209">
        <v>111.474</v>
      </c>
      <c r="J33" s="209">
        <v>112.697</v>
      </c>
      <c r="K33" s="209">
        <v>104.119</v>
      </c>
      <c r="L33" s="267"/>
    </row>
    <row r="34" spans="4:12" x14ac:dyDescent="0.25">
      <c r="D34" s="267" t="s">
        <v>1517</v>
      </c>
      <c r="E34" s="267" t="s">
        <v>1159</v>
      </c>
      <c r="F34" s="209">
        <v>59.838999999999999</v>
      </c>
      <c r="G34" s="209">
        <v>62.243000000000002</v>
      </c>
      <c r="H34" s="209">
        <v>104.232</v>
      </c>
      <c r="I34" s="209">
        <v>111.437</v>
      </c>
      <c r="J34" s="209">
        <v>98.472999999999999</v>
      </c>
      <c r="K34" s="209">
        <v>104.61199999999999</v>
      </c>
      <c r="L34" s="267"/>
    </row>
    <row r="35" spans="4:12" x14ac:dyDescent="0.25">
      <c r="D35" s="267" t="s">
        <v>1518</v>
      </c>
      <c r="E35" s="267" t="s">
        <v>1160</v>
      </c>
      <c r="F35" s="209">
        <v>63.399000000000001</v>
      </c>
      <c r="G35" s="209">
        <v>62.042000000000002</v>
      </c>
      <c r="H35" s="209">
        <v>111.541</v>
      </c>
      <c r="I35" s="209">
        <v>111.05200000000001</v>
      </c>
      <c r="J35" s="209">
        <v>99.17</v>
      </c>
      <c r="K35" s="209">
        <v>105.182</v>
      </c>
      <c r="L35" s="267"/>
    </row>
    <row r="36" spans="4:12" x14ac:dyDescent="0.25">
      <c r="D36" s="267" t="s">
        <v>1519</v>
      </c>
      <c r="E36" s="267" t="s">
        <v>1161</v>
      </c>
      <c r="F36" s="209">
        <v>64.477000000000004</v>
      </c>
      <c r="G36" s="209">
        <v>61.683999999999997</v>
      </c>
      <c r="H36" s="209">
        <v>109.218</v>
      </c>
      <c r="I36" s="209">
        <v>110.36499999999999</v>
      </c>
      <c r="J36" s="209">
        <v>104.414</v>
      </c>
      <c r="K36" s="209">
        <v>105.05</v>
      </c>
      <c r="L36" s="267"/>
    </row>
    <row r="37" spans="4:12" x14ac:dyDescent="0.25">
      <c r="D37" s="267" t="s">
        <v>1520</v>
      </c>
      <c r="E37" s="267" t="s">
        <v>1162</v>
      </c>
      <c r="F37" s="209">
        <v>66.052999999999997</v>
      </c>
      <c r="G37" s="209">
        <v>61.372999999999998</v>
      </c>
      <c r="H37" s="209">
        <v>109.38</v>
      </c>
      <c r="I37" s="209">
        <v>109.742</v>
      </c>
      <c r="J37" s="209">
        <v>105.449</v>
      </c>
      <c r="K37" s="209">
        <v>105.035</v>
      </c>
      <c r="L37" s="267"/>
    </row>
    <row r="38" spans="4:12" x14ac:dyDescent="0.25">
      <c r="D38" s="267" t="s">
        <v>1521</v>
      </c>
      <c r="E38" s="267" t="s">
        <v>1163</v>
      </c>
      <c r="F38" s="209">
        <v>56.38</v>
      </c>
      <c r="G38" s="209">
        <v>61.280999999999999</v>
      </c>
      <c r="H38" s="209">
        <v>111.72</v>
      </c>
      <c r="I38" s="209">
        <v>109.033</v>
      </c>
      <c r="J38" s="209">
        <v>106.18899999999999</v>
      </c>
      <c r="K38" s="209">
        <v>105.084</v>
      </c>
      <c r="L38" s="267"/>
    </row>
    <row r="39" spans="4:12" x14ac:dyDescent="0.25">
      <c r="D39" s="267" t="s">
        <v>1522</v>
      </c>
      <c r="E39" s="267" t="s">
        <v>1164</v>
      </c>
      <c r="F39" s="209">
        <v>56.22</v>
      </c>
      <c r="G39" s="209">
        <v>61.046999999999997</v>
      </c>
      <c r="H39" s="209">
        <v>112.625</v>
      </c>
      <c r="I39" s="209">
        <v>108.538</v>
      </c>
      <c r="J39" s="209">
        <v>108.685</v>
      </c>
      <c r="K39" s="209">
        <v>105.011</v>
      </c>
      <c r="L39" s="267"/>
    </row>
    <row r="40" spans="4:12" x14ac:dyDescent="0.25">
      <c r="D40" s="267" t="s">
        <v>991</v>
      </c>
      <c r="E40" s="267" t="s">
        <v>1165</v>
      </c>
      <c r="F40" s="209">
        <v>57.665999999999997</v>
      </c>
      <c r="G40" s="209">
        <v>60.576000000000001</v>
      </c>
      <c r="H40" s="209">
        <v>96.728999999999999</v>
      </c>
      <c r="I40" s="209">
        <v>107.92</v>
      </c>
      <c r="J40" s="209">
        <v>112.34</v>
      </c>
      <c r="K40" s="209">
        <v>104.96</v>
      </c>
      <c r="L40" s="267"/>
    </row>
    <row r="41" spans="4:12" x14ac:dyDescent="0.25">
      <c r="D41" s="267" t="s">
        <v>1003</v>
      </c>
      <c r="E41" s="267" t="s">
        <v>1166</v>
      </c>
      <c r="F41" s="209">
        <v>57.868000000000002</v>
      </c>
      <c r="G41" s="209">
        <v>60.293999999999997</v>
      </c>
      <c r="H41" s="209">
        <v>97.347999999999999</v>
      </c>
      <c r="I41" s="209">
        <v>106.937</v>
      </c>
      <c r="J41" s="209">
        <v>99.308000000000007</v>
      </c>
      <c r="K41" s="209">
        <v>105.07899999999999</v>
      </c>
      <c r="L41" s="267"/>
    </row>
    <row r="42" spans="4:12" x14ac:dyDescent="0.25">
      <c r="D42" s="267" t="s">
        <v>1015</v>
      </c>
      <c r="E42" s="267" t="s">
        <v>1167</v>
      </c>
      <c r="F42" s="209">
        <v>62.34</v>
      </c>
      <c r="G42" s="209">
        <v>60.143000000000001</v>
      </c>
      <c r="H42" s="209">
        <v>105.145</v>
      </c>
      <c r="I42" s="209">
        <v>106.023</v>
      </c>
      <c r="J42" s="209">
        <v>98.013999999999996</v>
      </c>
      <c r="K42" s="209">
        <v>104.914</v>
      </c>
      <c r="L42" s="267"/>
    </row>
    <row r="43" spans="4:12" x14ac:dyDescent="0.25">
      <c r="D43" s="267" t="s">
        <v>1027</v>
      </c>
      <c r="E43" s="267" t="s">
        <v>1168</v>
      </c>
      <c r="F43" s="209">
        <v>64.632000000000005</v>
      </c>
      <c r="G43" s="209">
        <v>60.164999999999999</v>
      </c>
      <c r="H43" s="209">
        <v>102.355</v>
      </c>
      <c r="I43" s="209">
        <v>105.04300000000001</v>
      </c>
      <c r="J43" s="209">
        <v>104.285</v>
      </c>
      <c r="K43" s="209">
        <v>104.895</v>
      </c>
      <c r="L43" s="267"/>
    </row>
    <row r="44" spans="4:12" x14ac:dyDescent="0.25">
      <c r="D44" s="267" t="s">
        <v>1039</v>
      </c>
      <c r="E44" s="267" t="s">
        <v>1169</v>
      </c>
      <c r="F44" s="209">
        <v>67.429000000000002</v>
      </c>
      <c r="G44" s="209">
        <v>60.362000000000002</v>
      </c>
      <c r="H44" s="209">
        <v>103.25700000000001</v>
      </c>
      <c r="I44" s="209">
        <v>104.16800000000001</v>
      </c>
      <c r="J44" s="209">
        <v>105.253</v>
      </c>
      <c r="K44" s="209">
        <v>104.867</v>
      </c>
      <c r="L44" s="267"/>
    </row>
    <row r="45" spans="4:12" x14ac:dyDescent="0.25">
      <c r="D45" s="267" t="s">
        <v>1051</v>
      </c>
      <c r="E45" s="267" t="s">
        <v>1170</v>
      </c>
      <c r="F45" s="209">
        <v>58.034999999999997</v>
      </c>
      <c r="G45" s="209">
        <v>60.597999999999999</v>
      </c>
      <c r="H45" s="209">
        <v>104.45</v>
      </c>
      <c r="I45" s="209">
        <v>103.129</v>
      </c>
      <c r="J45" s="209">
        <v>107.413</v>
      </c>
      <c r="K45" s="209">
        <v>105.042</v>
      </c>
      <c r="L45" s="267"/>
    </row>
    <row r="46" spans="4:12" x14ac:dyDescent="0.25">
      <c r="D46" s="267" t="s">
        <v>1063</v>
      </c>
      <c r="E46" s="267" t="s">
        <v>1171</v>
      </c>
      <c r="F46" s="209">
        <v>56.798000000000002</v>
      </c>
      <c r="G46" s="209">
        <v>60.680999999999997</v>
      </c>
      <c r="H46" s="209">
        <v>106.693</v>
      </c>
      <c r="I46" s="209">
        <v>102.282</v>
      </c>
      <c r="J46" s="209">
        <v>109.191</v>
      </c>
      <c r="K46" s="209">
        <v>105.114</v>
      </c>
      <c r="L46" s="267"/>
    </row>
    <row r="47" spans="4:12" x14ac:dyDescent="0.25">
      <c r="D47" s="267" t="s">
        <v>1075</v>
      </c>
      <c r="E47" s="267" t="s">
        <v>1172</v>
      </c>
      <c r="F47" s="209">
        <v>61.814999999999998</v>
      </c>
      <c r="G47" s="209">
        <v>61.273000000000003</v>
      </c>
      <c r="H47" s="209">
        <v>94.954999999999998</v>
      </c>
      <c r="I47" s="209">
        <v>102.029</v>
      </c>
      <c r="J47" s="209">
        <v>111.92400000000001</v>
      </c>
      <c r="K47" s="209">
        <v>105.05500000000001</v>
      </c>
      <c r="L47" s="267"/>
    </row>
    <row r="48" spans="4:12" x14ac:dyDescent="0.25">
      <c r="D48" s="267" t="s">
        <v>1087</v>
      </c>
      <c r="E48" s="267" t="s">
        <v>1173</v>
      </c>
      <c r="F48" s="209">
        <v>60.777000000000001</v>
      </c>
      <c r="G48" s="209">
        <v>61.689</v>
      </c>
      <c r="H48" s="209">
        <v>92.965999999999994</v>
      </c>
      <c r="I48" s="209">
        <v>101.40300000000001</v>
      </c>
      <c r="J48" s="209">
        <v>98.617000000000004</v>
      </c>
      <c r="K48" s="209">
        <v>104.956</v>
      </c>
      <c r="L48" s="267"/>
    </row>
    <row r="49" spans="4:12" x14ac:dyDescent="0.25">
      <c r="D49" s="267" t="s">
        <v>1099</v>
      </c>
      <c r="E49" s="267" t="s">
        <v>1174</v>
      </c>
      <c r="F49" s="209">
        <v>63.17</v>
      </c>
      <c r="G49" s="209">
        <v>61.808</v>
      </c>
      <c r="H49" s="209">
        <v>100.456</v>
      </c>
      <c r="I49" s="209">
        <v>100.733</v>
      </c>
      <c r="J49" s="209">
        <v>99.653000000000006</v>
      </c>
      <c r="K49" s="209">
        <v>105.19</v>
      </c>
      <c r="L49" s="267"/>
    </row>
    <row r="50" spans="4:12" x14ac:dyDescent="0.25">
      <c r="D50" s="267" t="s">
        <v>1111</v>
      </c>
      <c r="E50" s="267" t="s">
        <v>1175</v>
      </c>
      <c r="F50" s="209">
        <v>61.573999999999998</v>
      </c>
      <c r="G50" s="209">
        <v>61.371000000000002</v>
      </c>
      <c r="H50" s="209">
        <v>100.49</v>
      </c>
      <c r="I50" s="209">
        <v>100.46599999999999</v>
      </c>
      <c r="J50" s="209">
        <v>107.30500000000001</v>
      </c>
      <c r="K50" s="209">
        <v>105.622</v>
      </c>
      <c r="L50" s="267"/>
    </row>
    <row r="51" spans="4:12" x14ac:dyDescent="0.25">
      <c r="D51" s="267" t="s">
        <v>1123</v>
      </c>
      <c r="E51" s="267" t="s">
        <v>1176</v>
      </c>
      <c r="F51" s="209">
        <v>62.804000000000002</v>
      </c>
      <c r="G51" s="209">
        <v>60.71</v>
      </c>
      <c r="H51" s="209">
        <v>102.31699999999999</v>
      </c>
      <c r="I51" s="209">
        <v>100.33199999999999</v>
      </c>
      <c r="J51" s="209">
        <v>104.319</v>
      </c>
      <c r="K51" s="209">
        <v>105.488</v>
      </c>
      <c r="L51" s="267"/>
    </row>
    <row r="52" spans="4:12" x14ac:dyDescent="0.25">
      <c r="D52" s="267" t="s">
        <v>1523</v>
      </c>
      <c r="E52" s="267" t="s">
        <v>1177</v>
      </c>
      <c r="F52" s="209">
        <v>53.540999999999997</v>
      </c>
      <c r="G52" s="209">
        <v>60.067999999999998</v>
      </c>
      <c r="H52" s="209">
        <v>104.892</v>
      </c>
      <c r="I52" s="209">
        <v>100.395</v>
      </c>
      <c r="J52" s="209">
        <v>106.07</v>
      </c>
      <c r="K52" s="209">
        <v>105.297</v>
      </c>
      <c r="L52" s="267"/>
    </row>
    <row r="53" spans="4:12" x14ac:dyDescent="0.25">
      <c r="D53" s="267" t="s">
        <v>1524</v>
      </c>
      <c r="E53" s="267" t="s">
        <v>1178</v>
      </c>
      <c r="F53" s="209">
        <v>52.725999999999999</v>
      </c>
      <c r="G53" s="209">
        <v>59.485999999999997</v>
      </c>
      <c r="H53" s="209">
        <v>109.4</v>
      </c>
      <c r="I53" s="209">
        <v>100.782</v>
      </c>
      <c r="J53" s="209">
        <v>112.182</v>
      </c>
      <c r="K53" s="209">
        <v>105.724</v>
      </c>
      <c r="L53" s="267"/>
    </row>
    <row r="54" spans="4:12" x14ac:dyDescent="0.25">
      <c r="D54" s="267" t="s">
        <v>1525</v>
      </c>
      <c r="E54" s="267" t="s">
        <v>1179</v>
      </c>
      <c r="F54" s="209">
        <v>56.395000000000003</v>
      </c>
      <c r="G54" s="209">
        <v>58.712000000000003</v>
      </c>
      <c r="H54" s="209">
        <v>94.885000000000005</v>
      </c>
      <c r="I54" s="209">
        <v>100.77200000000001</v>
      </c>
      <c r="J54" s="209">
        <v>115.2</v>
      </c>
      <c r="K54" s="209">
        <v>106.19199999999999</v>
      </c>
      <c r="L54" s="267"/>
    </row>
    <row r="55" spans="4:12" x14ac:dyDescent="0.25">
      <c r="D55" s="267" t="s">
        <v>1526</v>
      </c>
      <c r="E55" s="267" t="s">
        <v>1180</v>
      </c>
      <c r="F55" s="209">
        <v>58.142000000000003</v>
      </c>
      <c r="G55" s="209">
        <v>58.335999999999999</v>
      </c>
      <c r="H55" s="209">
        <v>94.042000000000002</v>
      </c>
      <c r="I55" s="209">
        <v>100.926</v>
      </c>
      <c r="J55" s="209">
        <v>101.08499999999999</v>
      </c>
      <c r="K55" s="209">
        <v>106.544</v>
      </c>
      <c r="L55" s="267"/>
    </row>
    <row r="56" spans="4:12" x14ac:dyDescent="0.25">
      <c r="D56" s="267" t="s">
        <v>1527</v>
      </c>
      <c r="E56" s="267" t="s">
        <v>1181</v>
      </c>
      <c r="F56" s="209">
        <v>64.022999999999996</v>
      </c>
      <c r="G56" s="209">
        <v>58.457000000000001</v>
      </c>
      <c r="H56" s="209">
        <v>101.389</v>
      </c>
      <c r="I56" s="209">
        <v>101.059</v>
      </c>
      <c r="J56" s="209">
        <v>100.08199999999999</v>
      </c>
      <c r="K56" s="209">
        <v>106.60599999999999</v>
      </c>
      <c r="L56" s="267"/>
    </row>
    <row r="57" spans="4:12" x14ac:dyDescent="0.25">
      <c r="D57" s="267" t="s">
        <v>1528</v>
      </c>
      <c r="E57" s="267" t="s">
        <v>1182</v>
      </c>
      <c r="F57" s="209">
        <v>64.471000000000004</v>
      </c>
      <c r="G57" s="209">
        <v>58.871000000000002</v>
      </c>
      <c r="H57" s="209">
        <v>102.167</v>
      </c>
      <c r="I57" s="209">
        <v>101.298</v>
      </c>
      <c r="J57" s="209">
        <v>108.364</v>
      </c>
      <c r="K57" s="209">
        <v>106.75700000000001</v>
      </c>
      <c r="L57" s="267"/>
    </row>
    <row r="58" spans="4:12" x14ac:dyDescent="0.25">
      <c r="D58" s="267" t="s">
        <v>1529</v>
      </c>
      <c r="E58" s="267" t="s">
        <v>1183</v>
      </c>
      <c r="F58" s="209">
        <v>68.706000000000003</v>
      </c>
      <c r="G58" s="209">
        <v>59.713999999999999</v>
      </c>
      <c r="H58" s="209">
        <v>105.16</v>
      </c>
      <c r="I58" s="209">
        <v>101.705</v>
      </c>
      <c r="J58" s="209">
        <v>107.843</v>
      </c>
      <c r="K58" s="209">
        <v>107.26</v>
      </c>
      <c r="L58" s="267"/>
    </row>
    <row r="59" spans="4:12" x14ac:dyDescent="0.25">
      <c r="D59" s="267" t="s">
        <v>1530</v>
      </c>
      <c r="E59" s="267" t="s">
        <v>1184</v>
      </c>
      <c r="F59" s="209">
        <v>62.863</v>
      </c>
      <c r="G59" s="209">
        <v>61.045999999999999</v>
      </c>
      <c r="H59" s="209">
        <v>106.13200000000001</v>
      </c>
      <c r="I59" s="209">
        <v>101.88200000000001</v>
      </c>
      <c r="J59" s="209">
        <v>105.819</v>
      </c>
      <c r="K59" s="209">
        <v>107.22499999999999</v>
      </c>
      <c r="L59" s="267"/>
    </row>
    <row r="60" spans="4:12" x14ac:dyDescent="0.25">
      <c r="D60" s="267" t="s">
        <v>1531</v>
      </c>
      <c r="E60" s="267" t="s">
        <v>1185</v>
      </c>
      <c r="F60" s="209">
        <v>63.445</v>
      </c>
      <c r="G60" s="209">
        <v>62.576999999999998</v>
      </c>
      <c r="H60" s="209">
        <v>109.334</v>
      </c>
      <c r="I60" s="209">
        <v>101.872</v>
      </c>
      <c r="J60" s="209">
        <v>111.19499999999999</v>
      </c>
      <c r="K60" s="209">
        <v>107.084</v>
      </c>
      <c r="L60" s="267"/>
    </row>
    <row r="61" spans="4:12" x14ac:dyDescent="0.25">
      <c r="D61" s="267" t="s">
        <v>1532</v>
      </c>
      <c r="E61" s="267" t="s">
        <v>1186</v>
      </c>
      <c r="F61" s="209">
        <v>66.634</v>
      </c>
      <c r="G61" s="209">
        <v>64.040000000000006</v>
      </c>
      <c r="H61" s="209">
        <v>95.989000000000004</v>
      </c>
      <c r="I61" s="209">
        <v>102.03</v>
      </c>
      <c r="J61" s="209">
        <v>113.617</v>
      </c>
      <c r="K61" s="209">
        <v>106.857</v>
      </c>
      <c r="L61" s="267"/>
    </row>
    <row r="62" spans="4:12" x14ac:dyDescent="0.25">
      <c r="D62" s="267" t="s">
        <v>1533</v>
      </c>
      <c r="E62" s="267" t="s">
        <v>1187</v>
      </c>
      <c r="F62" s="209">
        <v>66.617000000000004</v>
      </c>
      <c r="G62" s="209">
        <v>65.251000000000005</v>
      </c>
      <c r="H62" s="209">
        <v>96.972999999999999</v>
      </c>
      <c r="I62" s="209">
        <v>102.449</v>
      </c>
      <c r="J62" s="209">
        <v>100.342</v>
      </c>
      <c r="K62" s="209">
        <v>106.751</v>
      </c>
      <c r="L62" s="267"/>
    </row>
    <row r="63" spans="4:12" x14ac:dyDescent="0.25">
      <c r="D63" s="267" t="s">
        <v>1534</v>
      </c>
      <c r="E63" s="267" t="s">
        <v>1188</v>
      </c>
      <c r="F63" s="209">
        <v>67.926000000000002</v>
      </c>
      <c r="G63" s="209">
        <v>65.808000000000007</v>
      </c>
      <c r="H63" s="209">
        <v>103.057</v>
      </c>
      <c r="I63" s="209">
        <v>102.687</v>
      </c>
      <c r="J63" s="209">
        <v>101.57</v>
      </c>
      <c r="K63" s="209">
        <v>106.964</v>
      </c>
      <c r="L63" s="267"/>
    </row>
    <row r="64" spans="4:12" x14ac:dyDescent="0.25">
      <c r="D64" s="267" t="s">
        <v>1535</v>
      </c>
      <c r="E64" s="267" t="s">
        <v>1189</v>
      </c>
      <c r="F64" s="209">
        <v>72.382000000000005</v>
      </c>
      <c r="G64" s="209">
        <v>66.938999999999993</v>
      </c>
      <c r="H64" s="209">
        <v>102.95</v>
      </c>
      <c r="I64" s="209">
        <v>102.79900000000001</v>
      </c>
      <c r="J64" s="209">
        <v>108.66800000000001</v>
      </c>
      <c r="K64" s="209">
        <v>107.00700000000001</v>
      </c>
      <c r="L64" s="267"/>
    </row>
    <row r="65" spans="4:12" x14ac:dyDescent="0.25">
      <c r="D65" s="267" t="s">
        <v>1536</v>
      </c>
      <c r="E65" s="267" t="s">
        <v>1190</v>
      </c>
      <c r="F65" s="209">
        <v>74.051000000000002</v>
      </c>
      <c r="G65" s="209">
        <v>67.701999999999998</v>
      </c>
      <c r="H65" s="209">
        <v>104.989</v>
      </c>
      <c r="I65" s="209">
        <v>102.774</v>
      </c>
      <c r="J65" s="209">
        <v>110.283</v>
      </c>
      <c r="K65" s="209">
        <v>107.35599999999999</v>
      </c>
      <c r="L65" s="267"/>
    </row>
    <row r="66" spans="4:12" x14ac:dyDescent="0.25">
      <c r="D66" s="267" t="s">
        <v>1537</v>
      </c>
      <c r="E66" s="267" t="s">
        <v>1191</v>
      </c>
      <c r="F66" s="209">
        <v>64.010999999999996</v>
      </c>
      <c r="G66" s="209">
        <v>67.866</v>
      </c>
      <c r="H66" s="209">
        <v>107.084</v>
      </c>
      <c r="I66" s="209">
        <v>102.91</v>
      </c>
      <c r="J66" s="209">
        <v>110.92400000000001</v>
      </c>
      <c r="K66" s="209">
        <v>108.08499999999999</v>
      </c>
      <c r="L66" s="267"/>
    </row>
    <row r="67" spans="4:12" x14ac:dyDescent="0.25">
      <c r="D67" s="267" t="s">
        <v>1538</v>
      </c>
      <c r="E67" s="267" t="s">
        <v>1192</v>
      </c>
      <c r="F67" s="209">
        <v>65.165999999999997</v>
      </c>
      <c r="G67" s="209">
        <v>68.111999999999995</v>
      </c>
      <c r="H67" s="209">
        <v>109.732</v>
      </c>
      <c r="I67" s="209">
        <v>102.967</v>
      </c>
      <c r="J67" s="209">
        <v>112.71599999999999</v>
      </c>
      <c r="K67" s="209">
        <v>108.30200000000001</v>
      </c>
      <c r="L67" s="267"/>
    </row>
    <row r="68" spans="4:12" x14ac:dyDescent="0.25">
      <c r="D68" s="267" t="s">
        <v>1539</v>
      </c>
      <c r="E68" s="267" t="s">
        <v>1134</v>
      </c>
      <c r="F68" s="209">
        <v>70.600999999999999</v>
      </c>
      <c r="G68" s="209">
        <v>68.679000000000002</v>
      </c>
      <c r="H68" s="209">
        <v>95.917000000000002</v>
      </c>
      <c r="I68" s="209">
        <v>102.95699999999999</v>
      </c>
      <c r="J68" s="209"/>
      <c r="K68" s="209"/>
      <c r="L68" s="267"/>
    </row>
    <row r="69" spans="4:12" x14ac:dyDescent="0.25">
      <c r="D69" s="267" t="s">
        <v>992</v>
      </c>
      <c r="E69" s="267" t="s">
        <v>1193</v>
      </c>
      <c r="F69" s="209">
        <v>69.367000000000004</v>
      </c>
      <c r="G69" s="209">
        <v>69.072000000000003</v>
      </c>
      <c r="H69" s="209">
        <v>100.05</v>
      </c>
      <c r="I69" s="209">
        <v>103.39700000000001</v>
      </c>
      <c r="J69" s="209">
        <v>114.268</v>
      </c>
      <c r="K69" s="209">
        <v>108.395</v>
      </c>
      <c r="L69" s="267"/>
    </row>
    <row r="70" spans="4:12" x14ac:dyDescent="0.25">
      <c r="D70" s="267" t="s">
        <v>1004</v>
      </c>
      <c r="E70" s="267" t="s">
        <v>1194</v>
      </c>
      <c r="F70" s="209">
        <v>71.271000000000001</v>
      </c>
      <c r="G70" s="209">
        <v>69.549000000000007</v>
      </c>
      <c r="H70" s="209">
        <v>105.611</v>
      </c>
      <c r="I70" s="209">
        <v>103.761</v>
      </c>
      <c r="J70" s="209">
        <v>100.658</v>
      </c>
      <c r="K70" s="209">
        <v>108.441</v>
      </c>
      <c r="L70" s="267"/>
    </row>
    <row r="71" spans="4:12" x14ac:dyDescent="0.25">
      <c r="D71" s="267" t="s">
        <v>1016</v>
      </c>
      <c r="E71" s="267" t="s">
        <v>1195</v>
      </c>
      <c r="F71" s="209">
        <v>75.03</v>
      </c>
      <c r="G71" s="209">
        <v>69.927999999999997</v>
      </c>
      <c r="H71" s="209">
        <v>104.63</v>
      </c>
      <c r="I71" s="209">
        <v>104.001</v>
      </c>
      <c r="J71" s="209">
        <v>101.318</v>
      </c>
      <c r="K71" s="209">
        <v>108.405</v>
      </c>
      <c r="L71" s="267"/>
    </row>
    <row r="72" spans="4:12" x14ac:dyDescent="0.25">
      <c r="D72" s="267" t="s">
        <v>1028</v>
      </c>
      <c r="E72" s="267" t="s">
        <v>1196</v>
      </c>
      <c r="F72" s="209">
        <v>77.876000000000005</v>
      </c>
      <c r="G72" s="209">
        <v>70.474000000000004</v>
      </c>
      <c r="H72" s="209">
        <v>105.43</v>
      </c>
      <c r="I72" s="209">
        <v>104.06399999999999</v>
      </c>
      <c r="J72" s="209">
        <v>107.58799999999999</v>
      </c>
      <c r="K72" s="209">
        <v>108.25</v>
      </c>
      <c r="L72" s="267"/>
    </row>
    <row r="73" spans="4:12" x14ac:dyDescent="0.25">
      <c r="D73" s="267" t="s">
        <v>1040</v>
      </c>
      <c r="E73" s="267" t="s">
        <v>1197</v>
      </c>
      <c r="F73" s="209">
        <v>67.350999999999999</v>
      </c>
      <c r="G73" s="209">
        <v>70.950999999999993</v>
      </c>
      <c r="H73" s="209">
        <v>107.758</v>
      </c>
      <c r="I73" s="209">
        <v>104.161</v>
      </c>
      <c r="J73" s="209">
        <v>109.792</v>
      </c>
      <c r="K73" s="209">
        <v>108.18</v>
      </c>
      <c r="L73" s="267"/>
    </row>
    <row r="74" spans="4:12" x14ac:dyDescent="0.25">
      <c r="D74" s="267" t="s">
        <v>1052</v>
      </c>
      <c r="E74" s="267" t="s">
        <v>1198</v>
      </c>
      <c r="F74" s="209">
        <v>67.738</v>
      </c>
      <c r="G74" s="209">
        <v>71.319000000000003</v>
      </c>
      <c r="H74" s="209">
        <v>109.212</v>
      </c>
      <c r="I74" s="209">
        <v>104.086</v>
      </c>
      <c r="J74" s="209">
        <v>111.38</v>
      </c>
      <c r="K74" s="209">
        <v>108.245</v>
      </c>
      <c r="L74" s="267"/>
    </row>
    <row r="75" spans="4:12" x14ac:dyDescent="0.25">
      <c r="D75" s="267" t="s">
        <v>1064</v>
      </c>
      <c r="E75" s="267" t="s">
        <v>1199</v>
      </c>
      <c r="F75" s="209">
        <v>72.796000000000006</v>
      </c>
      <c r="G75" s="209">
        <v>71.632000000000005</v>
      </c>
      <c r="H75" s="209">
        <v>95.221000000000004</v>
      </c>
      <c r="I75" s="209">
        <v>103.98699999999999</v>
      </c>
      <c r="J75" s="209">
        <v>112.73099999999999</v>
      </c>
      <c r="K75" s="209">
        <v>108.247</v>
      </c>
      <c r="L75" s="267"/>
    </row>
    <row r="76" spans="4:12" x14ac:dyDescent="0.25">
      <c r="D76" s="267" t="s">
        <v>1076</v>
      </c>
      <c r="E76" s="267" t="s">
        <v>1200</v>
      </c>
      <c r="F76" s="209">
        <v>71.807000000000002</v>
      </c>
      <c r="G76" s="209">
        <v>71.980999999999995</v>
      </c>
      <c r="H76" s="209">
        <v>98.866</v>
      </c>
      <c r="I76" s="209">
        <v>103.818</v>
      </c>
      <c r="J76" s="209">
        <v>113.926</v>
      </c>
      <c r="K76" s="209">
        <v>108.199</v>
      </c>
      <c r="L76" s="267"/>
    </row>
    <row r="77" spans="4:12" x14ac:dyDescent="0.25">
      <c r="D77" s="267" t="s">
        <v>1088</v>
      </c>
      <c r="E77" s="267" t="s">
        <v>1201</v>
      </c>
      <c r="F77" s="209">
        <v>73.016999999999996</v>
      </c>
      <c r="G77" s="209">
        <v>72.23</v>
      </c>
      <c r="H77" s="209">
        <v>101.977</v>
      </c>
      <c r="I77" s="209">
        <v>103.29900000000001</v>
      </c>
      <c r="J77" s="209">
        <v>100.547</v>
      </c>
      <c r="K77" s="209">
        <v>108.18300000000001</v>
      </c>
      <c r="L77" s="267"/>
    </row>
    <row r="78" spans="4:12" x14ac:dyDescent="0.25">
      <c r="D78" s="267" t="s">
        <v>1100</v>
      </c>
      <c r="E78" s="267" t="s">
        <v>1202</v>
      </c>
      <c r="F78" s="209">
        <v>75.771000000000001</v>
      </c>
      <c r="G78" s="209">
        <v>72.335999999999999</v>
      </c>
      <c r="H78" s="209">
        <v>100.099</v>
      </c>
      <c r="I78" s="209">
        <v>102.651</v>
      </c>
      <c r="J78" s="209">
        <v>104.057</v>
      </c>
      <c r="K78" s="209">
        <v>108.574</v>
      </c>
      <c r="L78" s="267"/>
    </row>
    <row r="79" spans="4:12" x14ac:dyDescent="0.25">
      <c r="D79" s="267" t="s">
        <v>1112</v>
      </c>
      <c r="E79" s="267" t="s">
        <v>1203</v>
      </c>
      <c r="F79" s="209">
        <v>79.977999999999994</v>
      </c>
      <c r="G79" s="209">
        <v>72.635999999999996</v>
      </c>
      <c r="H79" s="209">
        <v>101.682</v>
      </c>
      <c r="I79" s="209">
        <v>102.116</v>
      </c>
      <c r="J79" s="209">
        <v>111.95699999999999</v>
      </c>
      <c r="K79" s="209">
        <v>109.19799999999999</v>
      </c>
      <c r="L79" s="267"/>
    </row>
    <row r="80" spans="4:12" x14ac:dyDescent="0.25">
      <c r="D80" s="267" t="s">
        <v>1124</v>
      </c>
      <c r="E80" s="267" t="s">
        <v>1204</v>
      </c>
      <c r="F80" s="209">
        <v>69.323999999999998</v>
      </c>
      <c r="G80" s="209">
        <v>72.918000000000006</v>
      </c>
      <c r="H80" s="209">
        <v>102.027</v>
      </c>
      <c r="I80" s="209">
        <v>101.297</v>
      </c>
      <c r="J80" s="209">
        <v>109.82299999999999</v>
      </c>
      <c r="K80" s="209">
        <v>109.203</v>
      </c>
      <c r="L80" s="267"/>
    </row>
    <row r="81" spans="4:12" x14ac:dyDescent="0.25">
      <c r="D81" s="267" t="s">
        <v>1540</v>
      </c>
      <c r="E81" s="267" t="s">
        <v>1205</v>
      </c>
      <c r="F81" s="209">
        <v>69.44</v>
      </c>
      <c r="G81" s="209">
        <v>73.161000000000001</v>
      </c>
      <c r="H81" s="209">
        <v>102.669</v>
      </c>
      <c r="I81" s="209">
        <v>100.363</v>
      </c>
      <c r="J81" s="209">
        <v>109.202</v>
      </c>
      <c r="K81" s="209">
        <v>108.89100000000001</v>
      </c>
      <c r="L81" s="267"/>
    </row>
    <row r="82" spans="4:12" x14ac:dyDescent="0.25">
      <c r="D82" s="267" t="s">
        <v>1541</v>
      </c>
      <c r="E82" s="267" t="s">
        <v>1206</v>
      </c>
      <c r="F82" s="209">
        <v>71.861999999999995</v>
      </c>
      <c r="G82" s="209">
        <v>73.028000000000006</v>
      </c>
      <c r="H82" s="209">
        <v>89.302000000000007</v>
      </c>
      <c r="I82" s="209">
        <v>99.516999999999996</v>
      </c>
      <c r="J82" s="209">
        <v>111.048</v>
      </c>
      <c r="K82" s="209">
        <v>108.651</v>
      </c>
      <c r="L82" s="267"/>
    </row>
    <row r="83" spans="4:12" x14ac:dyDescent="0.25">
      <c r="D83" s="267" t="s">
        <v>1542</v>
      </c>
      <c r="E83" s="267" t="s">
        <v>1207</v>
      </c>
      <c r="F83" s="209">
        <v>73.361999999999995</v>
      </c>
      <c r="G83" s="209">
        <v>73.25</v>
      </c>
      <c r="H83" s="209">
        <v>90.265000000000001</v>
      </c>
      <c r="I83" s="209">
        <v>98.287999999999997</v>
      </c>
      <c r="J83" s="209">
        <v>114.771</v>
      </c>
      <c r="K83" s="209">
        <v>108.77200000000001</v>
      </c>
      <c r="L83" s="267"/>
    </row>
    <row r="84" spans="4:12" x14ac:dyDescent="0.25">
      <c r="D84" s="267" t="s">
        <v>1543</v>
      </c>
      <c r="E84" s="267" t="s">
        <v>1208</v>
      </c>
      <c r="F84" s="209">
        <v>75.099000000000004</v>
      </c>
      <c r="G84" s="209">
        <v>73.548000000000002</v>
      </c>
      <c r="H84" s="209">
        <v>91.831000000000003</v>
      </c>
      <c r="I84" s="209">
        <v>96.838999999999999</v>
      </c>
      <c r="J84" s="209">
        <v>101.724</v>
      </c>
      <c r="K84" s="209">
        <v>108.94</v>
      </c>
      <c r="L84" s="267"/>
    </row>
    <row r="85" spans="4:12" x14ac:dyDescent="0.25">
      <c r="D85" s="267" t="s">
        <v>1544</v>
      </c>
      <c r="E85" s="267" t="s">
        <v>1209</v>
      </c>
      <c r="F85" s="209"/>
      <c r="G85" s="209"/>
      <c r="H85" s="209">
        <v>85.978999999999999</v>
      </c>
      <c r="I85" s="209">
        <v>94.822000000000003</v>
      </c>
      <c r="J85" s="209">
        <v>104.023</v>
      </c>
      <c r="K85" s="209">
        <v>108.935</v>
      </c>
      <c r="L85" s="267"/>
    </row>
    <row r="86" spans="4:12" x14ac:dyDescent="0.25">
      <c r="D86" s="267" t="s">
        <v>1545</v>
      </c>
      <c r="E86" s="267" t="s">
        <v>1210</v>
      </c>
      <c r="F86" s="209"/>
      <c r="G86" s="209"/>
      <c r="H86" s="209">
        <v>81.308999999999997</v>
      </c>
      <c r="I86" s="209">
        <v>91.911000000000001</v>
      </c>
      <c r="J86" s="209">
        <v>111.521</v>
      </c>
      <c r="K86" s="209">
        <v>108.873</v>
      </c>
      <c r="L86" s="267"/>
    </row>
    <row r="87" spans="4:12" x14ac:dyDescent="0.25">
      <c r="D87" s="267" t="s">
        <v>1546</v>
      </c>
      <c r="E87" s="267" t="s">
        <v>1211</v>
      </c>
      <c r="F87" s="209"/>
      <c r="G87" s="209"/>
      <c r="H87" s="209">
        <v>77.200999999999993</v>
      </c>
      <c r="I87" s="209">
        <v>88.364999999999995</v>
      </c>
      <c r="J87" s="209">
        <v>110.687</v>
      </c>
      <c r="K87" s="209">
        <v>108.996</v>
      </c>
      <c r="L87" s="267"/>
    </row>
    <row r="88" spans="4:12" x14ac:dyDescent="0.25">
      <c r="D88" s="267" t="s">
        <v>1547</v>
      </c>
      <c r="E88" s="267" t="s">
        <v>1212</v>
      </c>
      <c r="F88" s="209"/>
      <c r="G88" s="209"/>
      <c r="H88" s="209">
        <v>75.025000000000006</v>
      </c>
      <c r="I88" s="209">
        <v>84.415999999999997</v>
      </c>
      <c r="J88" s="209">
        <v>112.473</v>
      </c>
      <c r="K88" s="209">
        <v>109.46299999999999</v>
      </c>
      <c r="L88" s="267"/>
    </row>
    <row r="89" spans="4:12" x14ac:dyDescent="0.25">
      <c r="D89" s="267" t="s">
        <v>1548</v>
      </c>
      <c r="E89" s="267" t="s">
        <v>1213</v>
      </c>
      <c r="F89" s="209"/>
      <c r="G89" s="209"/>
      <c r="H89" s="209">
        <v>61.749000000000002</v>
      </c>
      <c r="I89" s="209">
        <v>80.478999999999999</v>
      </c>
      <c r="J89" s="209">
        <v>113.60599999999999</v>
      </c>
      <c r="K89" s="209">
        <v>109.82899999999999</v>
      </c>
      <c r="L89" s="267"/>
    </row>
    <row r="90" spans="4:12" x14ac:dyDescent="0.25">
      <c r="D90" s="267" t="s">
        <v>1549</v>
      </c>
      <c r="E90" s="267" t="s">
        <v>1214</v>
      </c>
      <c r="F90" s="209"/>
      <c r="G90" s="209"/>
      <c r="H90" s="209">
        <v>56.862000000000002</v>
      </c>
      <c r="I90" s="209">
        <v>75.707999999999998</v>
      </c>
      <c r="J90" s="209">
        <v>114.76</v>
      </c>
      <c r="K90" s="209">
        <v>109.827</v>
      </c>
      <c r="L90" s="267"/>
    </row>
    <row r="91" spans="4:12" x14ac:dyDescent="0.25">
      <c r="D91" s="267" t="s">
        <v>1550</v>
      </c>
      <c r="E91" s="267" t="s">
        <v>1215</v>
      </c>
      <c r="F91" s="209"/>
      <c r="G91" s="209"/>
      <c r="H91" s="209">
        <v>53.896999999999998</v>
      </c>
      <c r="I91" s="209">
        <v>70.287999999999997</v>
      </c>
      <c r="J91" s="209">
        <v>100.867</v>
      </c>
      <c r="K91" s="209">
        <v>109.705</v>
      </c>
      <c r="L91" s="267"/>
    </row>
    <row r="92" spans="4:12" x14ac:dyDescent="0.25">
      <c r="D92" s="267" t="s">
        <v>1551</v>
      </c>
      <c r="E92" s="267" t="s">
        <v>1216</v>
      </c>
      <c r="F92" s="209"/>
      <c r="G92" s="209"/>
      <c r="H92" s="209">
        <v>52.725999999999999</v>
      </c>
      <c r="I92" s="209">
        <v>65.537999999999997</v>
      </c>
      <c r="J92" s="209">
        <v>104.02200000000001</v>
      </c>
      <c r="K92" s="209">
        <v>109.705</v>
      </c>
      <c r="L92" s="267"/>
    </row>
    <row r="93" spans="4:12" x14ac:dyDescent="0.25">
      <c r="D93" s="267" t="s">
        <v>1552</v>
      </c>
      <c r="E93" s="267" t="s">
        <v>1217</v>
      </c>
      <c r="F93" s="209"/>
      <c r="G93" s="209"/>
      <c r="H93" s="209">
        <v>47.744999999999997</v>
      </c>
      <c r="I93" s="209">
        <v>60.743000000000002</v>
      </c>
      <c r="J93" s="209">
        <v>106.895</v>
      </c>
      <c r="K93" s="209">
        <v>109.044</v>
      </c>
      <c r="L93" s="267"/>
    </row>
    <row r="94" spans="4:12" x14ac:dyDescent="0.25">
      <c r="D94" s="267" t="s">
        <v>1553</v>
      </c>
      <c r="E94" s="267" t="s">
        <v>1218</v>
      </c>
      <c r="F94" s="209"/>
      <c r="G94" s="209"/>
      <c r="H94" s="209">
        <v>46.069000000000003</v>
      </c>
      <c r="I94" s="209">
        <v>56.295999999999999</v>
      </c>
      <c r="J94" s="209">
        <v>106.983</v>
      </c>
      <c r="K94" s="209">
        <v>108.515</v>
      </c>
      <c r="L94" s="267"/>
    </row>
    <row r="95" spans="4:12" x14ac:dyDescent="0.25">
      <c r="D95" s="267" t="s">
        <v>1554</v>
      </c>
      <c r="E95" s="267" t="s">
        <v>1219</v>
      </c>
      <c r="F95" s="209"/>
      <c r="G95" s="209"/>
      <c r="H95" s="209">
        <v>43.777999999999999</v>
      </c>
      <c r="I95" s="209">
        <v>51.832000000000001</v>
      </c>
      <c r="J95" s="209">
        <v>111.753</v>
      </c>
      <c r="K95" s="209">
        <v>108.41200000000001</v>
      </c>
      <c r="L95" s="267"/>
    </row>
    <row r="96" spans="4:12" x14ac:dyDescent="0.25">
      <c r="D96" s="267" t="s">
        <v>1555</v>
      </c>
      <c r="E96" s="267" t="s">
        <v>1220</v>
      </c>
      <c r="F96" s="209"/>
      <c r="G96" s="209"/>
      <c r="H96" s="209">
        <v>36.491</v>
      </c>
      <c r="I96" s="209">
        <v>48.223999999999997</v>
      </c>
      <c r="J96" s="209">
        <v>114.175</v>
      </c>
      <c r="K96" s="209">
        <v>108.49299999999999</v>
      </c>
      <c r="L96" s="267"/>
    </row>
    <row r="97" spans="4:12" x14ac:dyDescent="0.25">
      <c r="D97" s="267" t="s">
        <v>1556</v>
      </c>
      <c r="E97" s="267" t="s">
        <v>1221</v>
      </c>
      <c r="F97" s="209"/>
      <c r="G97" s="209"/>
      <c r="H97" s="209">
        <v>34.594000000000001</v>
      </c>
      <c r="I97" s="209">
        <v>45.042000000000002</v>
      </c>
      <c r="J97" s="209">
        <v>114.41</v>
      </c>
      <c r="K97" s="209">
        <v>108.443</v>
      </c>
      <c r="L97" s="267"/>
    </row>
    <row r="98" spans="4:12" x14ac:dyDescent="0.25">
      <c r="D98" s="267" t="s">
        <v>1557</v>
      </c>
      <c r="E98" s="267" t="s">
        <v>1222</v>
      </c>
      <c r="F98" s="209"/>
      <c r="G98" s="209"/>
      <c r="H98" s="209">
        <v>35.725999999999999</v>
      </c>
      <c r="I98" s="209">
        <v>42.447000000000003</v>
      </c>
      <c r="J98" s="209">
        <v>100.82</v>
      </c>
      <c r="K98" s="209">
        <v>108.43600000000001</v>
      </c>
      <c r="L98" s="267"/>
    </row>
    <row r="99" spans="4:12" x14ac:dyDescent="0.25">
      <c r="D99" s="267" t="s">
        <v>1558</v>
      </c>
      <c r="E99" s="267" t="s">
        <v>1223</v>
      </c>
      <c r="F99" s="209"/>
      <c r="G99" s="209"/>
      <c r="H99" s="209">
        <v>37.924999999999997</v>
      </c>
      <c r="I99" s="209">
        <v>40.332000000000001</v>
      </c>
      <c r="J99" s="209">
        <v>105.193</v>
      </c>
      <c r="K99" s="209">
        <v>108.604</v>
      </c>
      <c r="L99" s="267"/>
    </row>
    <row r="100" spans="4:12" x14ac:dyDescent="0.25">
      <c r="D100" s="267" t="s">
        <v>993</v>
      </c>
      <c r="E100" s="267" t="s">
        <v>1224</v>
      </c>
      <c r="F100" s="209"/>
      <c r="G100" s="209"/>
      <c r="H100" s="209">
        <v>37.353000000000002</v>
      </c>
      <c r="I100" s="209">
        <v>38.847999999999999</v>
      </c>
      <c r="J100" s="209">
        <v>112.96299999999999</v>
      </c>
      <c r="K100" s="209">
        <v>109.471</v>
      </c>
      <c r="L100" s="267"/>
    </row>
    <row r="101" spans="4:12" x14ac:dyDescent="0.25">
      <c r="D101" s="267" t="s">
        <v>1005</v>
      </c>
      <c r="E101" s="267" t="s">
        <v>1225</v>
      </c>
      <c r="F101" s="209"/>
      <c r="G101" s="209"/>
      <c r="H101" s="209">
        <v>34.487000000000002</v>
      </c>
      <c r="I101" s="209">
        <v>37.192999999999998</v>
      </c>
      <c r="J101" s="209">
        <v>113.425</v>
      </c>
      <c r="K101" s="209">
        <v>110.39100000000001</v>
      </c>
      <c r="L101" s="267"/>
    </row>
    <row r="102" spans="4:12" x14ac:dyDescent="0.25">
      <c r="D102" s="267" t="s">
        <v>1017</v>
      </c>
      <c r="E102" s="267" t="s">
        <v>1226</v>
      </c>
      <c r="F102" s="209"/>
      <c r="G102" s="209"/>
      <c r="H102" s="209">
        <v>34.673999999999999</v>
      </c>
      <c r="I102" s="209">
        <v>35.892000000000003</v>
      </c>
      <c r="J102" s="209">
        <v>115.133</v>
      </c>
      <c r="K102" s="209">
        <v>110.874</v>
      </c>
      <c r="L102" s="267"/>
    </row>
    <row r="103" spans="4:12" x14ac:dyDescent="0.25">
      <c r="D103" s="267" t="s">
        <v>1029</v>
      </c>
      <c r="E103" s="267" t="s">
        <v>1227</v>
      </c>
      <c r="F103" s="209"/>
      <c r="G103" s="209"/>
      <c r="H103" s="209">
        <v>27.209</v>
      </c>
      <c r="I103" s="209">
        <v>34.566000000000003</v>
      </c>
      <c r="J103" s="209">
        <v>116.50700000000001</v>
      </c>
      <c r="K103" s="209">
        <v>111.20699999999999</v>
      </c>
      <c r="L103" s="267"/>
    </row>
    <row r="104" spans="4:12" x14ac:dyDescent="0.25">
      <c r="D104" s="267" t="s">
        <v>1041</v>
      </c>
      <c r="E104" s="267" t="s">
        <v>1228</v>
      </c>
      <c r="F104" s="209"/>
      <c r="G104" s="209"/>
      <c r="H104" s="209">
        <v>26.774000000000001</v>
      </c>
      <c r="I104" s="209">
        <v>33.448999999999998</v>
      </c>
      <c r="J104" s="209">
        <v>116.133</v>
      </c>
      <c r="K104" s="209">
        <v>111.453</v>
      </c>
      <c r="L104" s="267"/>
    </row>
    <row r="105" spans="4:12" x14ac:dyDescent="0.25">
      <c r="D105" s="267" t="s">
        <v>1053</v>
      </c>
      <c r="E105" s="267" t="s">
        <v>1229</v>
      </c>
      <c r="F105" s="209"/>
      <c r="G105" s="209"/>
      <c r="H105" s="209">
        <v>30.477</v>
      </c>
      <c r="I105" s="209">
        <v>32.698999999999998</v>
      </c>
      <c r="J105" s="209">
        <v>102.193</v>
      </c>
      <c r="K105" s="209">
        <v>111.649</v>
      </c>
      <c r="L105" s="267"/>
    </row>
    <row r="106" spans="4:12" x14ac:dyDescent="0.25">
      <c r="D106" s="267" t="s">
        <v>1065</v>
      </c>
      <c r="E106" s="267" t="s">
        <v>1230</v>
      </c>
      <c r="F106" s="209"/>
      <c r="G106" s="209"/>
      <c r="H106" s="209">
        <v>32.220999999999997</v>
      </c>
      <c r="I106" s="209">
        <v>31.885000000000002</v>
      </c>
      <c r="J106" s="209">
        <v>105.16500000000001</v>
      </c>
      <c r="K106" s="209">
        <v>111.645</v>
      </c>
      <c r="L106" s="267"/>
    </row>
    <row r="107" spans="4:12" x14ac:dyDescent="0.25">
      <c r="D107" s="267" t="s">
        <v>1077</v>
      </c>
      <c r="E107" s="267" t="s">
        <v>1231</v>
      </c>
      <c r="F107" s="209"/>
      <c r="G107" s="209"/>
      <c r="H107" s="209">
        <v>32.658999999999999</v>
      </c>
      <c r="I107" s="209">
        <v>31.213999999999999</v>
      </c>
      <c r="J107" s="209">
        <v>113.047</v>
      </c>
      <c r="K107" s="209">
        <v>111.657</v>
      </c>
      <c r="L107" s="267"/>
    </row>
    <row r="108" spans="4:12" x14ac:dyDescent="0.25">
      <c r="D108" s="267" t="s">
        <v>1089</v>
      </c>
      <c r="E108" s="267" t="s">
        <v>1232</v>
      </c>
      <c r="F108" s="209"/>
      <c r="G108" s="209"/>
      <c r="H108" s="209">
        <v>31.702999999999999</v>
      </c>
      <c r="I108" s="209">
        <v>30.815999999999999</v>
      </c>
      <c r="J108" s="209">
        <v>113.803</v>
      </c>
      <c r="K108" s="209">
        <v>111.711</v>
      </c>
      <c r="L108" s="267"/>
    </row>
    <row r="109" spans="4:12" x14ac:dyDescent="0.25">
      <c r="D109" s="267" t="s">
        <v>1101</v>
      </c>
      <c r="E109" s="267" t="s">
        <v>1233</v>
      </c>
      <c r="F109" s="209"/>
      <c r="G109" s="209"/>
      <c r="H109" s="209">
        <v>30.129000000000001</v>
      </c>
      <c r="I109" s="209">
        <v>30.167000000000002</v>
      </c>
      <c r="J109" s="209">
        <v>108.86</v>
      </c>
      <c r="K109" s="209">
        <v>110.815</v>
      </c>
      <c r="L109" s="267"/>
    </row>
    <row r="110" spans="4:12" x14ac:dyDescent="0.25">
      <c r="D110" s="267" t="s">
        <v>1113</v>
      </c>
      <c r="E110" s="267" t="s">
        <v>1234</v>
      </c>
      <c r="F110" s="209"/>
      <c r="G110" s="209"/>
      <c r="H110" s="209">
        <v>24.98</v>
      </c>
      <c r="I110" s="209">
        <v>29.849</v>
      </c>
      <c r="J110" s="209">
        <v>91.941999999999993</v>
      </c>
      <c r="K110" s="209">
        <v>107.306</v>
      </c>
      <c r="L110" s="267"/>
    </row>
    <row r="111" spans="4:12" x14ac:dyDescent="0.25">
      <c r="D111" s="267" t="s">
        <v>1125</v>
      </c>
      <c r="E111" s="267" t="s">
        <v>1235</v>
      </c>
      <c r="F111" s="209"/>
      <c r="G111" s="209"/>
      <c r="H111" s="209">
        <v>23.925999999999998</v>
      </c>
      <c r="I111" s="209">
        <v>29.442</v>
      </c>
      <c r="J111" s="209">
        <v>117.83</v>
      </c>
      <c r="K111" s="209">
        <v>107.548</v>
      </c>
      <c r="L111" s="267"/>
    </row>
    <row r="112" spans="4:12" x14ac:dyDescent="0.25">
      <c r="D112" s="267" t="s">
        <v>1559</v>
      </c>
      <c r="E112" s="267" t="s">
        <v>1236</v>
      </c>
      <c r="F112" s="209"/>
      <c r="G112" s="209"/>
      <c r="H112" s="209">
        <v>25.969000000000001</v>
      </c>
      <c r="I112" s="209">
        <v>28.797999999999998</v>
      </c>
      <c r="J112" s="209">
        <v>104.83499999999999</v>
      </c>
      <c r="K112" s="209">
        <v>107.926</v>
      </c>
      <c r="L112" s="267"/>
    </row>
    <row r="113" spans="4:12" x14ac:dyDescent="0.25">
      <c r="D113" s="267" t="s">
        <v>1560</v>
      </c>
      <c r="E113" s="267" t="s">
        <v>1237</v>
      </c>
      <c r="F113" s="209"/>
      <c r="G113" s="209"/>
      <c r="H113" s="209">
        <v>30.154</v>
      </c>
      <c r="I113" s="209">
        <v>28.501999999999999</v>
      </c>
      <c r="J113" s="209">
        <v>104.90900000000001</v>
      </c>
      <c r="K113" s="209">
        <v>107.889</v>
      </c>
      <c r="L113" s="267"/>
    </row>
    <row r="114" spans="4:12" x14ac:dyDescent="0.25">
      <c r="D114" s="267" t="s">
        <v>1561</v>
      </c>
      <c r="E114" s="267" t="s">
        <v>1238</v>
      </c>
      <c r="F114" s="209"/>
      <c r="G114" s="209"/>
      <c r="H114" s="209">
        <v>30.763999999999999</v>
      </c>
      <c r="I114" s="209">
        <v>28.231999999999999</v>
      </c>
      <c r="J114" s="209">
        <v>114.066</v>
      </c>
      <c r="K114" s="209">
        <v>108.035</v>
      </c>
      <c r="L114" s="267"/>
    </row>
    <row r="115" spans="4:12" x14ac:dyDescent="0.25">
      <c r="D115" s="267" t="s">
        <v>1562</v>
      </c>
      <c r="E115" s="267" t="s">
        <v>1239</v>
      </c>
      <c r="F115" s="209"/>
      <c r="G115" s="209"/>
      <c r="H115" s="209">
        <v>30.274999999999999</v>
      </c>
      <c r="I115" s="209">
        <v>28.027999999999999</v>
      </c>
      <c r="J115" s="209">
        <v>116.393</v>
      </c>
      <c r="K115" s="209">
        <v>108.405</v>
      </c>
      <c r="L115" s="267"/>
    </row>
    <row r="116" spans="4:12" x14ac:dyDescent="0.25">
      <c r="D116" s="267" t="s">
        <v>1563</v>
      </c>
      <c r="E116" s="267" t="s">
        <v>1240</v>
      </c>
      <c r="F116" s="209"/>
      <c r="G116" s="209"/>
      <c r="H116" s="209">
        <v>30.305</v>
      </c>
      <c r="I116" s="209">
        <v>28.053000000000001</v>
      </c>
      <c r="J116" s="209">
        <v>117.336</v>
      </c>
      <c r="K116" s="209">
        <v>109.61499999999999</v>
      </c>
      <c r="L116" s="267"/>
    </row>
    <row r="117" spans="4:12" x14ac:dyDescent="0.25">
      <c r="D117" s="267" t="s">
        <v>1564</v>
      </c>
      <c r="E117" s="267" t="s">
        <v>1241</v>
      </c>
      <c r="F117" s="209"/>
      <c r="G117" s="209"/>
      <c r="H117" s="209">
        <v>24.391999999999999</v>
      </c>
      <c r="I117" s="209">
        <v>27.969000000000001</v>
      </c>
      <c r="J117" s="209">
        <v>118.51300000000001</v>
      </c>
      <c r="K117" s="209">
        <v>113.411</v>
      </c>
      <c r="L117" s="267"/>
    </row>
    <row r="118" spans="4:12" x14ac:dyDescent="0.25">
      <c r="D118" s="267" t="s">
        <v>1565</v>
      </c>
      <c r="E118" s="267" t="s">
        <v>1242</v>
      </c>
      <c r="F118" s="209"/>
      <c r="G118" s="209"/>
      <c r="H118" s="209">
        <v>24.047000000000001</v>
      </c>
      <c r="I118" s="209">
        <v>27.986000000000001</v>
      </c>
      <c r="J118" s="209">
        <v>112.184</v>
      </c>
      <c r="K118" s="209">
        <v>112.605</v>
      </c>
      <c r="L118" s="267"/>
    </row>
    <row r="119" spans="4:12" x14ac:dyDescent="0.25">
      <c r="D119" s="267" t="s">
        <v>1566</v>
      </c>
      <c r="E119" s="267" t="s">
        <v>1243</v>
      </c>
      <c r="F119" s="209"/>
      <c r="G119" s="209"/>
      <c r="H119" s="209">
        <v>26.669</v>
      </c>
      <c r="I119" s="209">
        <v>28.085999999999999</v>
      </c>
      <c r="J119" s="209">
        <v>103.5</v>
      </c>
      <c r="K119" s="209">
        <v>112.414</v>
      </c>
      <c r="L119" s="267"/>
    </row>
    <row r="120" spans="4:12" x14ac:dyDescent="0.25">
      <c r="D120" s="267" t="s">
        <v>1567</v>
      </c>
      <c r="E120" s="267" t="s">
        <v>1244</v>
      </c>
      <c r="F120" s="209"/>
      <c r="G120" s="209"/>
      <c r="H120" s="209">
        <v>29.439</v>
      </c>
      <c r="I120" s="209">
        <v>27.984000000000002</v>
      </c>
      <c r="J120" s="209">
        <v>104.56</v>
      </c>
      <c r="K120" s="209">
        <v>112.364</v>
      </c>
      <c r="L120" s="267"/>
    </row>
    <row r="121" spans="4:12" x14ac:dyDescent="0.25">
      <c r="D121" s="267" t="s">
        <v>1568</v>
      </c>
      <c r="E121" s="267" t="s">
        <v>1245</v>
      </c>
      <c r="F121" s="209"/>
      <c r="G121" s="209"/>
      <c r="H121" s="209">
        <v>30.858000000000001</v>
      </c>
      <c r="I121" s="209">
        <v>27.997</v>
      </c>
      <c r="J121" s="209">
        <v>113.69199999999999</v>
      </c>
      <c r="K121" s="209">
        <v>112.31100000000001</v>
      </c>
      <c r="L121" s="267"/>
    </row>
    <row r="122" spans="4:12" x14ac:dyDescent="0.25">
      <c r="D122" s="267" t="s">
        <v>1569</v>
      </c>
      <c r="E122" s="267" t="s">
        <v>1246</v>
      </c>
      <c r="F122" s="209"/>
      <c r="G122" s="209"/>
      <c r="H122" s="209">
        <v>30.742999999999999</v>
      </c>
      <c r="I122" s="209">
        <v>28.064</v>
      </c>
      <c r="J122" s="209">
        <v>117.20699999999999</v>
      </c>
      <c r="K122" s="209">
        <v>112.42700000000001</v>
      </c>
      <c r="L122" s="267"/>
    </row>
    <row r="123" spans="4:12" x14ac:dyDescent="0.25">
      <c r="D123" s="267" t="s">
        <v>1570</v>
      </c>
      <c r="E123" s="267" t="s">
        <v>1247</v>
      </c>
      <c r="F123" s="209"/>
      <c r="G123" s="209"/>
      <c r="H123" s="209">
        <v>30.917000000000002</v>
      </c>
      <c r="I123" s="209">
        <v>28.152000000000001</v>
      </c>
      <c r="J123" s="209">
        <v>117.16500000000001</v>
      </c>
      <c r="K123" s="209">
        <v>112.40300000000001</v>
      </c>
      <c r="L123" s="267"/>
    </row>
    <row r="124" spans="4:12" x14ac:dyDescent="0.25">
      <c r="D124" s="267" t="s">
        <v>1571</v>
      </c>
      <c r="E124" s="267" t="s">
        <v>1248</v>
      </c>
      <c r="F124" s="209"/>
      <c r="G124" s="209"/>
      <c r="H124" s="209">
        <v>24.596</v>
      </c>
      <c r="I124" s="209">
        <v>28.181000000000001</v>
      </c>
      <c r="J124" s="209">
        <v>119.253</v>
      </c>
      <c r="K124" s="209">
        <v>112.508</v>
      </c>
      <c r="L124" s="267"/>
    </row>
    <row r="125" spans="4:12" x14ac:dyDescent="0.25">
      <c r="D125" s="267" t="s">
        <v>1572</v>
      </c>
      <c r="E125" s="267" t="s">
        <v>1249</v>
      </c>
      <c r="F125" s="209"/>
      <c r="G125" s="209"/>
      <c r="H125" s="209">
        <v>24.048999999999999</v>
      </c>
      <c r="I125" s="209">
        <v>28.181000000000001</v>
      </c>
      <c r="J125" s="209">
        <v>117.867</v>
      </c>
      <c r="K125" s="209">
        <v>113.32</v>
      </c>
      <c r="L125" s="267"/>
    </row>
    <row r="126" spans="4:12" x14ac:dyDescent="0.25">
      <c r="D126" s="267" t="s">
        <v>1573</v>
      </c>
      <c r="E126" s="267" t="s">
        <v>1250</v>
      </c>
      <c r="F126" s="209"/>
      <c r="G126" s="209"/>
      <c r="H126" s="209">
        <v>27.462</v>
      </c>
      <c r="I126" s="209">
        <v>28.294</v>
      </c>
      <c r="J126" s="209">
        <v>105.96299999999999</v>
      </c>
      <c r="K126" s="209">
        <v>113.672</v>
      </c>
      <c r="L126" s="267"/>
    </row>
    <row r="127" spans="4:12" x14ac:dyDescent="0.25">
      <c r="D127" s="267" t="s">
        <v>1574</v>
      </c>
      <c r="E127" s="267" t="s">
        <v>1251</v>
      </c>
      <c r="F127" s="209"/>
      <c r="G127" s="209"/>
      <c r="H127" s="209">
        <v>30.876999999999999</v>
      </c>
      <c r="I127" s="209">
        <v>28.5</v>
      </c>
      <c r="J127" s="209">
        <v>108.47499999999999</v>
      </c>
      <c r="K127" s="209">
        <v>114.23099999999999</v>
      </c>
      <c r="L127" s="267"/>
    </row>
    <row r="128" spans="4:12" x14ac:dyDescent="0.25">
      <c r="D128" s="267" t="s">
        <v>1575</v>
      </c>
      <c r="E128" s="267" t="s">
        <v>1252</v>
      </c>
      <c r="F128" s="209"/>
      <c r="G128" s="209"/>
      <c r="H128" s="209">
        <v>32.273000000000003</v>
      </c>
      <c r="I128" s="209">
        <v>28.702000000000002</v>
      </c>
      <c r="J128" s="209">
        <v>115.562</v>
      </c>
      <c r="K128" s="209">
        <v>114.498</v>
      </c>
      <c r="L128" s="267"/>
    </row>
    <row r="129" spans="4:12" x14ac:dyDescent="0.25">
      <c r="D129" s="267" t="s">
        <v>1576</v>
      </c>
      <c r="E129" s="267" t="s">
        <v>1253</v>
      </c>
      <c r="F129" s="209"/>
      <c r="G129" s="209"/>
      <c r="H129" s="209">
        <v>33.506</v>
      </c>
      <c r="I129" s="209">
        <v>29.097000000000001</v>
      </c>
      <c r="J129" s="209">
        <v>115.592</v>
      </c>
      <c r="K129" s="209">
        <v>114.268</v>
      </c>
      <c r="L129" s="267"/>
    </row>
    <row r="130" spans="4:12" x14ac:dyDescent="0.25">
      <c r="D130" s="267" t="s">
        <v>994</v>
      </c>
      <c r="E130" s="267" t="s">
        <v>1254</v>
      </c>
      <c r="F130" s="209"/>
      <c r="G130" s="209"/>
      <c r="H130" s="209">
        <v>31.567</v>
      </c>
      <c r="I130" s="209">
        <v>29.19</v>
      </c>
      <c r="J130" s="209">
        <v>115.547</v>
      </c>
      <c r="K130" s="209">
        <v>114.03700000000001</v>
      </c>
      <c r="L130" s="267"/>
    </row>
    <row r="131" spans="4:12" x14ac:dyDescent="0.25">
      <c r="D131" s="267" t="s">
        <v>1006</v>
      </c>
      <c r="E131" s="267" t="s">
        <v>1255</v>
      </c>
      <c r="F131" s="209"/>
      <c r="G131" s="209"/>
      <c r="H131" s="209">
        <v>24.754000000000001</v>
      </c>
      <c r="I131" s="209">
        <v>29.212</v>
      </c>
      <c r="J131" s="209">
        <v>117.574</v>
      </c>
      <c r="K131" s="209">
        <v>113.797</v>
      </c>
      <c r="L131" s="267"/>
    </row>
    <row r="132" spans="4:12" x14ac:dyDescent="0.25">
      <c r="D132" s="267" t="s">
        <v>1018</v>
      </c>
      <c r="E132" s="267" t="s">
        <v>1256</v>
      </c>
      <c r="F132" s="209"/>
      <c r="G132" s="209"/>
      <c r="H132" s="209">
        <v>24.856000000000002</v>
      </c>
      <c r="I132" s="209">
        <v>29.327000000000002</v>
      </c>
      <c r="J132" s="209">
        <v>119.724</v>
      </c>
      <c r="K132" s="209">
        <v>114.062</v>
      </c>
      <c r="L132" s="267"/>
    </row>
    <row r="133" spans="4:12" x14ac:dyDescent="0.25">
      <c r="D133" s="267" t="s">
        <v>1030</v>
      </c>
      <c r="E133" s="267" t="s">
        <v>1257</v>
      </c>
      <c r="F133" s="209"/>
      <c r="G133" s="209"/>
      <c r="H133" s="209">
        <v>29.773</v>
      </c>
      <c r="I133" s="209">
        <v>29.658000000000001</v>
      </c>
      <c r="J133" s="209">
        <v>107.00700000000001</v>
      </c>
      <c r="K133" s="209">
        <v>114.211</v>
      </c>
      <c r="L133" s="267"/>
    </row>
    <row r="134" spans="4:12" x14ac:dyDescent="0.25">
      <c r="D134" s="267" t="s">
        <v>1042</v>
      </c>
      <c r="E134" s="267" t="s">
        <v>1258</v>
      </c>
      <c r="F134" s="209"/>
      <c r="G134" s="209"/>
      <c r="H134" s="209">
        <v>33.93</v>
      </c>
      <c r="I134" s="209">
        <v>30.094000000000001</v>
      </c>
      <c r="J134" s="209">
        <v>109.02500000000001</v>
      </c>
      <c r="K134" s="209">
        <v>114.29</v>
      </c>
      <c r="L134" s="267"/>
    </row>
    <row r="135" spans="4:12" x14ac:dyDescent="0.25">
      <c r="D135" s="267" t="s">
        <v>1054</v>
      </c>
      <c r="E135" s="267" t="s">
        <v>1259</v>
      </c>
      <c r="F135" s="209"/>
      <c r="G135" s="209"/>
      <c r="H135" s="209">
        <v>34.128</v>
      </c>
      <c r="I135" s="209">
        <v>30.359000000000002</v>
      </c>
      <c r="J135" s="209">
        <v>115.76</v>
      </c>
      <c r="K135" s="209">
        <v>114.318</v>
      </c>
      <c r="L135" s="267"/>
    </row>
    <row r="136" spans="4:12" x14ac:dyDescent="0.25">
      <c r="D136" s="267" t="s">
        <v>1066</v>
      </c>
      <c r="E136" s="267" t="s">
        <v>1260</v>
      </c>
      <c r="F136" s="209"/>
      <c r="G136" s="209"/>
      <c r="H136" s="209">
        <v>34.906999999999996</v>
      </c>
      <c r="I136" s="209">
        <v>30.559000000000001</v>
      </c>
      <c r="J136" s="209">
        <v>116.43600000000001</v>
      </c>
      <c r="K136" s="209">
        <v>114.43899999999999</v>
      </c>
      <c r="L136" s="267"/>
    </row>
    <row r="137" spans="4:12" x14ac:dyDescent="0.25">
      <c r="D137" s="267" t="s">
        <v>1078</v>
      </c>
      <c r="E137" s="267" t="s">
        <v>1261</v>
      </c>
      <c r="F137" s="209"/>
      <c r="G137" s="209"/>
      <c r="H137" s="209">
        <v>34.515000000000001</v>
      </c>
      <c r="I137" s="209">
        <v>30.98</v>
      </c>
      <c r="J137" s="209">
        <v>115.72</v>
      </c>
      <c r="K137" s="209">
        <v>114.46299999999999</v>
      </c>
      <c r="L137" s="267"/>
    </row>
    <row r="138" spans="4:12" x14ac:dyDescent="0.25">
      <c r="D138" s="267" t="s">
        <v>1090</v>
      </c>
      <c r="E138" s="267" t="s">
        <v>1262</v>
      </c>
      <c r="F138" s="209"/>
      <c r="G138" s="209"/>
      <c r="H138" s="209">
        <v>27.946999999999999</v>
      </c>
      <c r="I138" s="209">
        <v>31.436</v>
      </c>
      <c r="J138" s="209">
        <v>116.732</v>
      </c>
      <c r="K138" s="209">
        <v>114.343</v>
      </c>
      <c r="L138" s="267"/>
    </row>
    <row r="139" spans="4:12" x14ac:dyDescent="0.25">
      <c r="D139" s="267" t="s">
        <v>1102</v>
      </c>
      <c r="E139" s="267" t="s">
        <v>1263</v>
      </c>
      <c r="F139" s="209"/>
      <c r="G139" s="209"/>
      <c r="H139" s="209">
        <v>27.952000000000002</v>
      </c>
      <c r="I139" s="209">
        <v>31.878</v>
      </c>
      <c r="J139" s="209">
        <v>119.574</v>
      </c>
      <c r="K139" s="209">
        <v>114.322</v>
      </c>
      <c r="L139" s="267"/>
    </row>
    <row r="140" spans="4:12" x14ac:dyDescent="0.25">
      <c r="D140" s="267" t="s">
        <v>1114</v>
      </c>
      <c r="E140" s="267" t="s">
        <v>1264</v>
      </c>
      <c r="F140" s="209"/>
      <c r="G140" s="209"/>
      <c r="H140" s="209">
        <v>32.012</v>
      </c>
      <c r="I140" s="209">
        <v>32.198</v>
      </c>
      <c r="J140" s="209">
        <v>105.336</v>
      </c>
      <c r="K140" s="209">
        <v>114.083</v>
      </c>
      <c r="L140" s="267"/>
    </row>
    <row r="141" spans="4:12" x14ac:dyDescent="0.25">
      <c r="D141" s="267" t="s">
        <v>1126</v>
      </c>
      <c r="E141" s="267" t="s">
        <v>1265</v>
      </c>
      <c r="F141" s="209"/>
      <c r="G141" s="209"/>
      <c r="H141" s="209">
        <v>34.462000000000003</v>
      </c>
      <c r="I141" s="209">
        <v>32.274000000000001</v>
      </c>
      <c r="J141" s="209">
        <v>106.172</v>
      </c>
      <c r="K141" s="209">
        <v>113.675</v>
      </c>
      <c r="L141" s="267"/>
    </row>
    <row r="142" spans="4:12" x14ac:dyDescent="0.25">
      <c r="D142" s="267" t="s">
        <v>1577</v>
      </c>
      <c r="E142" s="267" t="s">
        <v>1266</v>
      </c>
      <c r="F142" s="209"/>
      <c r="G142" s="209"/>
      <c r="H142" s="209">
        <v>36.008000000000003</v>
      </c>
      <c r="I142" s="209">
        <v>32.542999999999999</v>
      </c>
      <c r="J142" s="209">
        <v>115.456</v>
      </c>
      <c r="K142" s="209">
        <v>113.63200000000001</v>
      </c>
      <c r="L142" s="267"/>
    </row>
    <row r="143" spans="4:12" x14ac:dyDescent="0.25">
      <c r="D143" s="267" t="s">
        <v>1578</v>
      </c>
      <c r="E143" s="267" t="s">
        <v>1267</v>
      </c>
      <c r="F143" s="209"/>
      <c r="G143" s="209"/>
      <c r="H143" s="209">
        <v>36.585999999999999</v>
      </c>
      <c r="I143" s="209">
        <v>32.783000000000001</v>
      </c>
      <c r="J143" s="209">
        <v>116.80500000000001</v>
      </c>
      <c r="K143" s="209">
        <v>113.685</v>
      </c>
      <c r="L143" s="267"/>
    </row>
    <row r="144" spans="4:12" x14ac:dyDescent="0.25">
      <c r="D144" s="267" t="s">
        <v>1579</v>
      </c>
      <c r="E144" s="267" t="s">
        <v>1268</v>
      </c>
      <c r="F144" s="209"/>
      <c r="G144" s="209"/>
      <c r="H144" s="209">
        <v>36.850999999999999</v>
      </c>
      <c r="I144" s="209">
        <v>33.116</v>
      </c>
      <c r="J144" s="209">
        <v>118.67700000000001</v>
      </c>
      <c r="K144" s="209">
        <v>114.107</v>
      </c>
      <c r="L144" s="267"/>
    </row>
    <row r="145" spans="4:12" x14ac:dyDescent="0.25">
      <c r="D145" s="267" t="s">
        <v>1580</v>
      </c>
      <c r="E145" s="267" t="s">
        <v>1269</v>
      </c>
      <c r="F145" s="209"/>
      <c r="G145" s="209"/>
      <c r="H145" s="209">
        <v>29.843</v>
      </c>
      <c r="I145" s="209">
        <v>33.387</v>
      </c>
      <c r="J145" s="209">
        <v>119.99299999999999</v>
      </c>
      <c r="K145" s="209">
        <v>114.57299999999999</v>
      </c>
      <c r="L145" s="267"/>
    </row>
    <row r="146" spans="4:12" x14ac:dyDescent="0.25">
      <c r="D146" s="267" t="s">
        <v>1581</v>
      </c>
      <c r="E146" s="267" t="s">
        <v>1270</v>
      </c>
      <c r="F146" s="209"/>
      <c r="G146" s="209"/>
      <c r="H146" s="209">
        <v>29.71</v>
      </c>
      <c r="I146" s="209">
        <v>33.637999999999998</v>
      </c>
      <c r="J146" s="209">
        <v>120.449</v>
      </c>
      <c r="K146" s="209">
        <v>114.69799999999999</v>
      </c>
      <c r="L146" s="267"/>
    </row>
    <row r="147" spans="4:12" x14ac:dyDescent="0.25">
      <c r="D147" s="267" t="s">
        <v>1582</v>
      </c>
      <c r="E147" s="267" t="s">
        <v>1271</v>
      </c>
      <c r="F147" s="209"/>
      <c r="G147" s="209"/>
      <c r="H147" s="209">
        <v>33.412999999999997</v>
      </c>
      <c r="I147" s="209">
        <v>33.838999999999999</v>
      </c>
      <c r="J147" s="209">
        <v>106.126</v>
      </c>
      <c r="K147" s="209">
        <v>114.81100000000001</v>
      </c>
      <c r="L147" s="267"/>
    </row>
    <row r="148" spans="4:12" x14ac:dyDescent="0.25">
      <c r="D148" s="267" t="s">
        <v>1583</v>
      </c>
      <c r="E148" s="267" t="s">
        <v>1272</v>
      </c>
      <c r="F148" s="209"/>
      <c r="G148" s="209"/>
      <c r="H148" s="209">
        <v>36.189</v>
      </c>
      <c r="I148" s="209">
        <v>34.085000000000001</v>
      </c>
      <c r="J148" s="209">
        <v>108.343</v>
      </c>
      <c r="K148" s="209">
        <v>115.121</v>
      </c>
      <c r="L148" s="267"/>
    </row>
    <row r="149" spans="4:12" x14ac:dyDescent="0.25">
      <c r="D149" s="267" t="s">
        <v>1584</v>
      </c>
      <c r="E149" s="267" t="s">
        <v>1273</v>
      </c>
      <c r="F149" s="209"/>
      <c r="G149" s="209"/>
      <c r="H149" s="209">
        <v>38.902000000000001</v>
      </c>
      <c r="I149" s="209">
        <v>34.499000000000002</v>
      </c>
      <c r="J149" s="209">
        <v>116.367</v>
      </c>
      <c r="K149" s="209">
        <v>115.251</v>
      </c>
      <c r="L149" s="267"/>
    </row>
    <row r="150" spans="4:12" x14ac:dyDescent="0.25">
      <c r="D150" s="267" t="s">
        <v>1585</v>
      </c>
      <c r="E150" s="267" t="s">
        <v>1274</v>
      </c>
      <c r="F150" s="209"/>
      <c r="G150" s="209"/>
      <c r="H150" s="209">
        <v>38.377000000000002</v>
      </c>
      <c r="I150" s="209">
        <v>34.755000000000003</v>
      </c>
      <c r="J150" s="209">
        <v>116.559</v>
      </c>
      <c r="K150" s="209">
        <v>115.21599999999999</v>
      </c>
      <c r="L150" s="267"/>
    </row>
    <row r="151" spans="4:12" x14ac:dyDescent="0.25">
      <c r="D151" s="267" t="s">
        <v>1586</v>
      </c>
      <c r="E151" s="267" t="s">
        <v>1275</v>
      </c>
      <c r="F151" s="209"/>
      <c r="G151" s="209"/>
      <c r="H151" s="209">
        <v>38.890999999999998</v>
      </c>
      <c r="I151" s="209">
        <v>35.045999999999999</v>
      </c>
      <c r="J151" s="209">
        <v>119.751</v>
      </c>
      <c r="K151" s="209">
        <v>115.369</v>
      </c>
      <c r="L151" s="267"/>
    </row>
    <row r="152" spans="4:12" x14ac:dyDescent="0.25">
      <c r="D152" s="267" t="s">
        <v>1587</v>
      </c>
      <c r="E152" s="267" t="s">
        <v>1276</v>
      </c>
      <c r="F152" s="209"/>
      <c r="G152" s="209"/>
      <c r="H152" s="209">
        <v>31.071000000000002</v>
      </c>
      <c r="I152" s="209">
        <v>35.220999999999997</v>
      </c>
      <c r="J152" s="209">
        <v>120.76900000000001</v>
      </c>
      <c r="K152" s="209">
        <v>115.48</v>
      </c>
      <c r="L152" s="267"/>
    </row>
    <row r="153" spans="4:12" x14ac:dyDescent="0.25">
      <c r="D153" s="267" t="s">
        <v>1588</v>
      </c>
      <c r="E153" s="267" t="s">
        <v>1277</v>
      </c>
      <c r="F153" s="209"/>
      <c r="G153" s="209"/>
      <c r="H153" s="209">
        <v>29.946000000000002</v>
      </c>
      <c r="I153" s="209">
        <v>35.255000000000003</v>
      </c>
      <c r="J153" s="209">
        <v>122.664</v>
      </c>
      <c r="K153" s="209">
        <v>115.797</v>
      </c>
      <c r="L153" s="267"/>
    </row>
    <row r="154" spans="4:12" x14ac:dyDescent="0.25">
      <c r="D154" s="267" t="s">
        <v>1589</v>
      </c>
      <c r="E154" s="267" t="s">
        <v>1278</v>
      </c>
      <c r="F154" s="209"/>
      <c r="G154" s="209"/>
      <c r="H154" s="209">
        <v>33.340000000000003</v>
      </c>
      <c r="I154" s="209">
        <v>35.244999999999997</v>
      </c>
      <c r="J154" s="209">
        <v>107.619</v>
      </c>
      <c r="K154" s="209">
        <v>116.01</v>
      </c>
      <c r="L154" s="267"/>
    </row>
    <row r="155" spans="4:12" x14ac:dyDescent="0.25">
      <c r="D155" s="267" t="s">
        <v>1590</v>
      </c>
      <c r="E155" s="267" t="s">
        <v>1279</v>
      </c>
      <c r="F155" s="209"/>
      <c r="G155" s="209"/>
      <c r="H155" s="209">
        <v>35.451000000000001</v>
      </c>
      <c r="I155" s="209">
        <v>35.139000000000003</v>
      </c>
      <c r="J155" s="209">
        <v>104.872</v>
      </c>
      <c r="K155" s="209">
        <v>115.514</v>
      </c>
      <c r="L155" s="267"/>
    </row>
    <row r="156" spans="4:12" x14ac:dyDescent="0.25">
      <c r="D156" s="267" t="s">
        <v>1591</v>
      </c>
      <c r="E156" s="267" t="s">
        <v>1280</v>
      </c>
      <c r="F156" s="209"/>
      <c r="G156" s="209"/>
      <c r="H156" s="209">
        <v>39.521000000000001</v>
      </c>
      <c r="I156" s="209">
        <v>35.228000000000002</v>
      </c>
      <c r="J156" s="209">
        <v>112.32299999999999</v>
      </c>
      <c r="K156" s="209">
        <v>114.93600000000001</v>
      </c>
      <c r="L156" s="267"/>
    </row>
    <row r="157" spans="4:12" x14ac:dyDescent="0.25">
      <c r="D157" s="267" t="s">
        <v>1592</v>
      </c>
      <c r="E157" s="267" t="s">
        <v>1281</v>
      </c>
      <c r="F157" s="209"/>
      <c r="G157" s="209"/>
      <c r="H157" s="209">
        <v>39.704999999999998</v>
      </c>
      <c r="I157" s="209">
        <v>35.417000000000002</v>
      </c>
      <c r="J157" s="209">
        <v>116.604</v>
      </c>
      <c r="K157" s="209">
        <v>114.943</v>
      </c>
      <c r="L157" s="267"/>
    </row>
    <row r="158" spans="4:12" x14ac:dyDescent="0.25">
      <c r="D158" s="267" t="s">
        <v>1593</v>
      </c>
      <c r="E158" s="267" t="s">
        <v>1282</v>
      </c>
      <c r="F158" s="209"/>
      <c r="G158" s="209"/>
      <c r="H158" s="209">
        <v>40.57</v>
      </c>
      <c r="I158" s="209">
        <v>35.656999999999996</v>
      </c>
      <c r="J158" s="209">
        <v>118.90900000000001</v>
      </c>
      <c r="K158" s="209">
        <v>114.822</v>
      </c>
      <c r="L158" s="267"/>
    </row>
    <row r="159" spans="4:12" x14ac:dyDescent="0.25">
      <c r="D159" s="267" t="s">
        <v>1594</v>
      </c>
      <c r="E159" s="267" t="s">
        <v>1283</v>
      </c>
      <c r="F159" s="209"/>
      <c r="G159" s="209"/>
      <c r="H159" s="209">
        <v>32.561999999999998</v>
      </c>
      <c r="I159" s="209">
        <v>35.869999999999997</v>
      </c>
      <c r="J159" s="209">
        <v>120.07599999999999</v>
      </c>
      <c r="K159" s="209">
        <v>114.723</v>
      </c>
      <c r="L159" s="267"/>
    </row>
    <row r="160" spans="4:12" x14ac:dyDescent="0.25">
      <c r="D160" s="267" t="s">
        <v>1595</v>
      </c>
      <c r="E160" s="267" t="s">
        <v>1284</v>
      </c>
      <c r="F160" s="209"/>
      <c r="G160" s="209"/>
      <c r="H160" s="209">
        <v>33.564</v>
      </c>
      <c r="I160" s="209">
        <v>36.387</v>
      </c>
      <c r="J160" s="209">
        <v>122.572</v>
      </c>
      <c r="K160" s="209">
        <v>114.71</v>
      </c>
      <c r="L160" s="267"/>
    </row>
    <row r="161" spans="4:12" x14ac:dyDescent="0.25">
      <c r="D161" s="267" t="s">
        <v>995</v>
      </c>
      <c r="E161" s="267" t="s">
        <v>1285</v>
      </c>
      <c r="F161" s="209"/>
      <c r="G161" s="209"/>
      <c r="H161" s="209">
        <v>38.82</v>
      </c>
      <c r="I161" s="209">
        <v>37.17</v>
      </c>
      <c r="J161" s="209">
        <v>111.084</v>
      </c>
      <c r="K161" s="209">
        <v>115.205</v>
      </c>
      <c r="L161" s="267"/>
    </row>
    <row r="162" spans="4:12" x14ac:dyDescent="0.25">
      <c r="D162" s="267" t="s">
        <v>1007</v>
      </c>
      <c r="E162" s="267" t="s">
        <v>1286</v>
      </c>
      <c r="F162" s="209"/>
      <c r="G162" s="209"/>
      <c r="H162" s="209">
        <v>41.865000000000002</v>
      </c>
      <c r="I162" s="209">
        <v>38.085999999999999</v>
      </c>
      <c r="J162" s="209">
        <v>113.041</v>
      </c>
      <c r="K162" s="209">
        <v>116.372</v>
      </c>
      <c r="L162" s="267"/>
    </row>
    <row r="163" spans="4:12" x14ac:dyDescent="0.25">
      <c r="D163" s="267" t="s">
        <v>1019</v>
      </c>
      <c r="E163" s="267" t="s">
        <v>1287</v>
      </c>
      <c r="F163" s="209"/>
      <c r="G163" s="209"/>
      <c r="H163" s="209">
        <v>43.341000000000001</v>
      </c>
      <c r="I163" s="209">
        <v>38.631999999999998</v>
      </c>
      <c r="J163" s="209">
        <v>121.538</v>
      </c>
      <c r="K163" s="209">
        <v>117.68899999999999</v>
      </c>
      <c r="L163" s="267"/>
    </row>
    <row r="164" spans="4:12" x14ac:dyDescent="0.25">
      <c r="D164" s="267" t="s">
        <v>1031</v>
      </c>
      <c r="E164" s="267" t="s">
        <v>1288</v>
      </c>
      <c r="F164" s="209"/>
      <c r="G164" s="209"/>
      <c r="H164" s="209">
        <v>44.076999999999998</v>
      </c>
      <c r="I164" s="209">
        <v>39.256999999999998</v>
      </c>
      <c r="J164" s="209">
        <v>121.182</v>
      </c>
      <c r="K164" s="209">
        <v>118.343</v>
      </c>
      <c r="L164" s="267"/>
    </row>
    <row r="165" spans="4:12" x14ac:dyDescent="0.25">
      <c r="D165" s="267" t="s">
        <v>1043</v>
      </c>
      <c r="E165" s="267" t="s">
        <v>1289</v>
      </c>
      <c r="F165" s="209"/>
      <c r="G165" s="209"/>
      <c r="H165" s="209">
        <v>45.329000000000001</v>
      </c>
      <c r="I165" s="209">
        <v>39.936</v>
      </c>
      <c r="J165" s="209">
        <v>121.508</v>
      </c>
      <c r="K165" s="209">
        <v>118.714</v>
      </c>
      <c r="L165" s="267"/>
    </row>
    <row r="166" spans="4:12" x14ac:dyDescent="0.25">
      <c r="D166" s="267" t="s">
        <v>1055</v>
      </c>
      <c r="E166" s="267" t="s">
        <v>1290</v>
      </c>
      <c r="F166" s="209"/>
      <c r="G166" s="209"/>
      <c r="H166" s="209">
        <v>36.871000000000002</v>
      </c>
      <c r="I166" s="209">
        <v>40.552</v>
      </c>
      <c r="J166" s="209">
        <v>123.85</v>
      </c>
      <c r="K166" s="209">
        <v>119.253</v>
      </c>
      <c r="L166" s="267"/>
    </row>
    <row r="167" spans="4:12" x14ac:dyDescent="0.25">
      <c r="D167" s="267" t="s">
        <v>1067</v>
      </c>
      <c r="E167" s="267" t="s">
        <v>1291</v>
      </c>
      <c r="F167" s="209"/>
      <c r="G167" s="209"/>
      <c r="H167" s="209">
        <v>37.866999999999997</v>
      </c>
      <c r="I167" s="209">
        <v>41.167000000000002</v>
      </c>
      <c r="J167" s="209">
        <v>125.068</v>
      </c>
      <c r="K167" s="209">
        <v>119.61</v>
      </c>
      <c r="L167" s="267"/>
    </row>
    <row r="168" spans="4:12" x14ac:dyDescent="0.25">
      <c r="D168" s="267" t="s">
        <v>1079</v>
      </c>
      <c r="E168" s="267" t="s">
        <v>1292</v>
      </c>
      <c r="F168" s="209"/>
      <c r="G168" s="209"/>
      <c r="H168" s="209">
        <v>42.195</v>
      </c>
      <c r="I168" s="209">
        <v>41.649000000000001</v>
      </c>
      <c r="J168" s="209">
        <v>112.149</v>
      </c>
      <c r="K168" s="209">
        <v>119.762</v>
      </c>
      <c r="L168" s="267"/>
    </row>
    <row r="169" spans="4:12" x14ac:dyDescent="0.25">
      <c r="D169" s="267" t="s">
        <v>1091</v>
      </c>
      <c r="E169" s="267" t="s">
        <v>1293</v>
      </c>
      <c r="F169" s="209"/>
      <c r="G169" s="209"/>
      <c r="H169" s="209">
        <v>44.098999999999997</v>
      </c>
      <c r="I169" s="209">
        <v>41.968000000000004</v>
      </c>
      <c r="J169" s="209">
        <v>112.83</v>
      </c>
      <c r="K169" s="209">
        <v>119.732</v>
      </c>
      <c r="L169" s="267"/>
    </row>
    <row r="170" spans="4:12" x14ac:dyDescent="0.25">
      <c r="D170" s="267" t="s">
        <v>1103</v>
      </c>
      <c r="E170" s="267" t="s">
        <v>1294</v>
      </c>
      <c r="F170" s="209"/>
      <c r="G170" s="209"/>
      <c r="H170" s="209">
        <v>46.643999999999998</v>
      </c>
      <c r="I170" s="209">
        <v>42.44</v>
      </c>
      <c r="J170" s="209">
        <v>120.60299999999999</v>
      </c>
      <c r="K170" s="209">
        <v>119.598</v>
      </c>
      <c r="L170" s="267"/>
    </row>
    <row r="171" spans="4:12" x14ac:dyDescent="0.25">
      <c r="D171" s="267" t="s">
        <v>1115</v>
      </c>
      <c r="E171" s="267" t="s">
        <v>1295</v>
      </c>
      <c r="F171" s="209"/>
      <c r="G171" s="209"/>
      <c r="H171" s="209">
        <v>47.747</v>
      </c>
      <c r="I171" s="209">
        <v>42.963999999999999</v>
      </c>
      <c r="J171" s="209">
        <v>124.60599999999999</v>
      </c>
      <c r="K171" s="209">
        <v>120.087</v>
      </c>
      <c r="L171" s="267"/>
    </row>
    <row r="172" spans="4:12" x14ac:dyDescent="0.25">
      <c r="D172" s="267" t="s">
        <v>1127</v>
      </c>
      <c r="E172" s="267" t="s">
        <v>1296</v>
      </c>
      <c r="F172" s="209"/>
      <c r="G172" s="209"/>
      <c r="H172" s="209">
        <v>48.646999999999998</v>
      </c>
      <c r="I172" s="209">
        <v>43.438000000000002</v>
      </c>
      <c r="J172" s="209">
        <v>124.842</v>
      </c>
      <c r="K172" s="209">
        <v>120.56399999999999</v>
      </c>
      <c r="L172" s="267"/>
    </row>
    <row r="173" spans="4:12" x14ac:dyDescent="0.25">
      <c r="D173" s="267" t="s">
        <v>1596</v>
      </c>
      <c r="E173" s="267" t="s">
        <v>1297</v>
      </c>
      <c r="F173" s="209"/>
      <c r="G173" s="209"/>
      <c r="H173" s="209">
        <v>39.371000000000002</v>
      </c>
      <c r="I173" s="209">
        <v>43.795000000000002</v>
      </c>
      <c r="J173" s="209">
        <v>126.25</v>
      </c>
      <c r="K173" s="209">
        <v>120.90600000000001</v>
      </c>
      <c r="L173" s="267"/>
    </row>
    <row r="174" spans="4:12" x14ac:dyDescent="0.25">
      <c r="D174" s="267" t="s">
        <v>1597</v>
      </c>
      <c r="E174" s="267" t="s">
        <v>1298</v>
      </c>
      <c r="F174" s="209"/>
      <c r="G174" s="209"/>
      <c r="H174" s="209">
        <v>40.927999999999997</v>
      </c>
      <c r="I174" s="209">
        <v>44.232999999999997</v>
      </c>
      <c r="J174" s="209">
        <v>128.054</v>
      </c>
      <c r="K174" s="209">
        <v>121.333</v>
      </c>
      <c r="L174" s="267"/>
    </row>
    <row r="175" spans="4:12" x14ac:dyDescent="0.25">
      <c r="D175" s="267" t="s">
        <v>1598</v>
      </c>
      <c r="E175" s="267" t="s">
        <v>1299</v>
      </c>
      <c r="F175" s="209"/>
      <c r="G175" s="209"/>
      <c r="H175" s="209">
        <v>46.469000000000001</v>
      </c>
      <c r="I175" s="209">
        <v>44.843000000000004</v>
      </c>
      <c r="J175" s="209">
        <v>113.72199999999999</v>
      </c>
      <c r="K175" s="209">
        <v>121.55800000000001</v>
      </c>
      <c r="L175" s="267"/>
    </row>
    <row r="176" spans="4:12" x14ac:dyDescent="0.25">
      <c r="D176" s="267" t="s">
        <v>1599</v>
      </c>
      <c r="E176" s="267" t="s">
        <v>1300</v>
      </c>
      <c r="F176" s="209"/>
      <c r="G176" s="209"/>
      <c r="H176" s="209">
        <v>47.698999999999998</v>
      </c>
      <c r="I176" s="209">
        <v>45.356999999999999</v>
      </c>
      <c r="J176" s="209">
        <v>114.43600000000001</v>
      </c>
      <c r="K176" s="209">
        <v>121.78700000000001</v>
      </c>
      <c r="L176" s="267"/>
    </row>
    <row r="177" spans="4:12" x14ac:dyDescent="0.25">
      <c r="D177" s="267" t="s">
        <v>1600</v>
      </c>
      <c r="E177" s="267" t="s">
        <v>1301</v>
      </c>
      <c r="F177" s="209"/>
      <c r="G177" s="209"/>
      <c r="H177" s="209">
        <v>48.747</v>
      </c>
      <c r="I177" s="209">
        <v>45.658000000000001</v>
      </c>
      <c r="J177" s="209">
        <v>123.51900000000001</v>
      </c>
      <c r="K177" s="209">
        <v>122.20399999999999</v>
      </c>
      <c r="L177" s="267"/>
    </row>
    <row r="178" spans="4:12" x14ac:dyDescent="0.25">
      <c r="D178" s="267" t="s">
        <v>1601</v>
      </c>
      <c r="E178" s="267" t="s">
        <v>1302</v>
      </c>
      <c r="F178" s="209"/>
      <c r="G178" s="209"/>
      <c r="H178" s="209">
        <v>50.05</v>
      </c>
      <c r="I178" s="209">
        <v>45.987000000000002</v>
      </c>
      <c r="J178" s="209">
        <v>124.51600000000001</v>
      </c>
      <c r="K178" s="209">
        <v>122.191</v>
      </c>
      <c r="L178" s="267"/>
    </row>
    <row r="179" spans="4:12" x14ac:dyDescent="0.25">
      <c r="D179" s="267" t="s">
        <v>1602</v>
      </c>
      <c r="E179" s="267" t="s">
        <v>1303</v>
      </c>
      <c r="F179" s="209"/>
      <c r="G179" s="209"/>
      <c r="H179" s="209">
        <v>50.655999999999999</v>
      </c>
      <c r="I179" s="209">
        <v>46.274000000000001</v>
      </c>
      <c r="J179" s="209">
        <v>125.776</v>
      </c>
      <c r="K179" s="209">
        <v>122.324</v>
      </c>
      <c r="L179" s="267"/>
    </row>
    <row r="180" spans="4:12" x14ac:dyDescent="0.25">
      <c r="D180" s="267" t="s">
        <v>1603</v>
      </c>
      <c r="E180" s="267" t="s">
        <v>1304</v>
      </c>
      <c r="F180" s="209"/>
      <c r="G180" s="209"/>
      <c r="H180" s="209">
        <v>42.567999999999998</v>
      </c>
      <c r="I180" s="209">
        <v>46.731000000000002</v>
      </c>
      <c r="J180" s="209">
        <v>125.976</v>
      </c>
      <c r="K180" s="209">
        <v>122.285</v>
      </c>
      <c r="L180" s="267"/>
    </row>
    <row r="181" spans="4:12" x14ac:dyDescent="0.25">
      <c r="D181" s="267" t="s">
        <v>1604</v>
      </c>
      <c r="E181" s="267" t="s">
        <v>1305</v>
      </c>
      <c r="F181" s="209"/>
      <c r="G181" s="209"/>
      <c r="H181" s="209">
        <v>43.209000000000003</v>
      </c>
      <c r="I181" s="209">
        <v>47.055999999999997</v>
      </c>
      <c r="J181" s="209">
        <v>126.759</v>
      </c>
      <c r="K181" s="209">
        <v>122.1</v>
      </c>
      <c r="L181" s="267"/>
    </row>
    <row r="182" spans="4:12" x14ac:dyDescent="0.25">
      <c r="D182" s="267" t="s">
        <v>1605</v>
      </c>
      <c r="E182" s="267" t="s">
        <v>1306</v>
      </c>
      <c r="F182" s="209"/>
      <c r="G182" s="209"/>
      <c r="H182" s="209">
        <v>48.511000000000003</v>
      </c>
      <c r="I182" s="209">
        <v>47.347999999999999</v>
      </c>
      <c r="J182" s="209">
        <v>113.815</v>
      </c>
      <c r="K182" s="209">
        <v>122.113</v>
      </c>
      <c r="L182" s="267"/>
    </row>
    <row r="183" spans="4:12" x14ac:dyDescent="0.25">
      <c r="D183" s="267" t="s">
        <v>1606</v>
      </c>
      <c r="E183" s="267" t="s">
        <v>1307</v>
      </c>
      <c r="F183" s="209"/>
      <c r="G183" s="209"/>
      <c r="H183" s="209">
        <v>49.728999999999999</v>
      </c>
      <c r="I183" s="209">
        <v>47.637999999999998</v>
      </c>
      <c r="J183" s="209">
        <v>115.83199999999999</v>
      </c>
      <c r="K183" s="209">
        <v>122.313</v>
      </c>
      <c r="L183" s="267"/>
    </row>
    <row r="184" spans="4:12" x14ac:dyDescent="0.25">
      <c r="D184" s="267" t="s">
        <v>1607</v>
      </c>
      <c r="E184" s="267" t="s">
        <v>1308</v>
      </c>
      <c r="F184" s="209"/>
      <c r="G184" s="209"/>
      <c r="H184" s="209">
        <v>52.405999999999999</v>
      </c>
      <c r="I184" s="209">
        <v>48.161000000000001</v>
      </c>
      <c r="J184" s="209">
        <v>123.809</v>
      </c>
      <c r="K184" s="209">
        <v>122.354</v>
      </c>
      <c r="L184" s="267"/>
    </row>
    <row r="185" spans="4:12" x14ac:dyDescent="0.25">
      <c r="D185" s="267" t="s">
        <v>1608</v>
      </c>
      <c r="E185" s="267" t="s">
        <v>1309</v>
      </c>
      <c r="F185" s="209"/>
      <c r="G185" s="209"/>
      <c r="H185" s="209">
        <v>52.18</v>
      </c>
      <c r="I185" s="209">
        <v>48.465000000000003</v>
      </c>
      <c r="J185" s="209">
        <v>124.455</v>
      </c>
      <c r="K185" s="209">
        <v>122.346</v>
      </c>
      <c r="L185" s="267"/>
    </row>
    <row r="186" spans="4:12" x14ac:dyDescent="0.25">
      <c r="D186" s="267" t="s">
        <v>1609</v>
      </c>
      <c r="E186" s="267" t="s">
        <v>1310</v>
      </c>
      <c r="F186" s="209"/>
      <c r="G186" s="209"/>
      <c r="H186" s="209">
        <v>52.067999999999998</v>
      </c>
      <c r="I186" s="209">
        <v>48.667000000000002</v>
      </c>
      <c r="J186" s="209">
        <v>126.21599999999999</v>
      </c>
      <c r="K186" s="209">
        <v>122.408</v>
      </c>
      <c r="L186" s="267"/>
    </row>
    <row r="187" spans="4:12" x14ac:dyDescent="0.25">
      <c r="D187" s="267" t="s">
        <v>1610</v>
      </c>
      <c r="E187" s="267" t="s">
        <v>1311</v>
      </c>
      <c r="F187" s="209"/>
      <c r="G187" s="209"/>
      <c r="H187" s="209">
        <v>44.874000000000002</v>
      </c>
      <c r="I187" s="209">
        <v>48.996000000000002</v>
      </c>
      <c r="J187" s="209">
        <v>128.87</v>
      </c>
      <c r="K187" s="209">
        <v>122.822</v>
      </c>
      <c r="L187" s="267"/>
    </row>
    <row r="188" spans="4:12" x14ac:dyDescent="0.25">
      <c r="D188" s="267" t="s">
        <v>1611</v>
      </c>
      <c r="E188" s="267" t="s">
        <v>1312</v>
      </c>
      <c r="F188" s="209"/>
      <c r="G188" s="209"/>
      <c r="H188" s="209">
        <v>45.459000000000003</v>
      </c>
      <c r="I188" s="209">
        <v>49.317999999999998</v>
      </c>
      <c r="J188" s="209">
        <v>128.10400000000001</v>
      </c>
      <c r="K188" s="209">
        <v>123.014</v>
      </c>
      <c r="L188" s="267"/>
    </row>
    <row r="189" spans="4:12" x14ac:dyDescent="0.25">
      <c r="D189" s="267" t="s">
        <v>1612</v>
      </c>
      <c r="E189" s="267" t="s">
        <v>1313</v>
      </c>
      <c r="F189" s="209"/>
      <c r="G189" s="209"/>
      <c r="H189" s="209">
        <v>49.286000000000001</v>
      </c>
      <c r="I189" s="209">
        <v>49.427999999999997</v>
      </c>
      <c r="J189" s="209">
        <v>115.71299999999999</v>
      </c>
      <c r="K189" s="209">
        <v>123.285</v>
      </c>
      <c r="L189" s="267"/>
    </row>
    <row r="190" spans="4:12" x14ac:dyDescent="0.25">
      <c r="D190" s="267" t="s">
        <v>1613</v>
      </c>
      <c r="E190" s="267" t="s">
        <v>1314</v>
      </c>
      <c r="F190" s="209"/>
      <c r="G190" s="209"/>
      <c r="H190" s="209">
        <v>51.749000000000002</v>
      </c>
      <c r="I190" s="209">
        <v>49.716999999999999</v>
      </c>
      <c r="J190" s="209">
        <v>115.967</v>
      </c>
      <c r="K190" s="209">
        <v>123.304</v>
      </c>
      <c r="L190" s="267"/>
    </row>
    <row r="191" spans="4:12" x14ac:dyDescent="0.25">
      <c r="D191" s="267" t="s">
        <v>996</v>
      </c>
      <c r="E191" s="267" t="s">
        <v>1315</v>
      </c>
      <c r="F191" s="209"/>
      <c r="G191" s="209"/>
      <c r="H191" s="209">
        <v>57.015999999999998</v>
      </c>
      <c r="I191" s="209">
        <v>50.375999999999998</v>
      </c>
      <c r="J191" s="209">
        <v>122.295</v>
      </c>
      <c r="K191" s="209">
        <v>123.08799999999999</v>
      </c>
      <c r="L191" s="267"/>
    </row>
    <row r="192" spans="4:12" x14ac:dyDescent="0.25">
      <c r="D192" s="267" t="s">
        <v>1008</v>
      </c>
      <c r="E192" s="267" t="s">
        <v>1316</v>
      </c>
      <c r="F192" s="209"/>
      <c r="G192" s="209"/>
      <c r="H192" s="209">
        <v>59.265999999999998</v>
      </c>
      <c r="I192" s="209">
        <v>51.387999999999998</v>
      </c>
      <c r="J192" s="209">
        <v>123.35</v>
      </c>
      <c r="K192" s="209">
        <v>122.93</v>
      </c>
      <c r="L192" s="267"/>
    </row>
    <row r="193" spans="4:12" x14ac:dyDescent="0.25">
      <c r="D193" s="267" t="s">
        <v>1020</v>
      </c>
      <c r="E193" s="267" t="s">
        <v>1317</v>
      </c>
      <c r="F193" s="209"/>
      <c r="G193" s="209"/>
      <c r="H193" s="209">
        <v>60.1</v>
      </c>
      <c r="I193" s="209">
        <v>52.534999999999997</v>
      </c>
      <c r="J193" s="209">
        <v>125.83</v>
      </c>
      <c r="K193" s="209">
        <v>122.875</v>
      </c>
      <c r="L193" s="267"/>
    </row>
    <row r="194" spans="4:12" x14ac:dyDescent="0.25">
      <c r="D194" s="267" t="s">
        <v>1032</v>
      </c>
      <c r="E194" s="267" t="s">
        <v>1318</v>
      </c>
      <c r="F194" s="209"/>
      <c r="G194" s="209"/>
      <c r="H194" s="209">
        <v>47.636000000000003</v>
      </c>
      <c r="I194" s="209">
        <v>52.93</v>
      </c>
      <c r="J194" s="209">
        <v>119.256</v>
      </c>
      <c r="K194" s="209">
        <v>121.502</v>
      </c>
      <c r="L194" s="267"/>
    </row>
    <row r="195" spans="4:12" x14ac:dyDescent="0.25">
      <c r="D195" s="267" t="s">
        <v>1044</v>
      </c>
      <c r="E195" s="267" t="s">
        <v>1319</v>
      </c>
      <c r="F195" s="209"/>
      <c r="G195" s="209"/>
      <c r="H195" s="209">
        <v>52.567999999999998</v>
      </c>
      <c r="I195" s="209">
        <v>53.945</v>
      </c>
      <c r="J195" s="209">
        <v>119.871</v>
      </c>
      <c r="K195" s="209">
        <v>120.32599999999999</v>
      </c>
      <c r="L195" s="267"/>
    </row>
    <row r="196" spans="4:12" x14ac:dyDescent="0.25">
      <c r="D196" s="267" t="s">
        <v>1056</v>
      </c>
      <c r="E196" s="267" t="s">
        <v>1320</v>
      </c>
      <c r="F196" s="209"/>
      <c r="G196" s="209"/>
      <c r="H196" s="209">
        <v>57.959000000000003</v>
      </c>
      <c r="I196" s="209">
        <v>55.183999999999997</v>
      </c>
      <c r="J196" s="209">
        <v>114.15600000000001</v>
      </c>
      <c r="K196" s="209">
        <v>120.10299999999999</v>
      </c>
      <c r="L196" s="267"/>
    </row>
    <row r="197" spans="4:12" x14ac:dyDescent="0.25">
      <c r="D197" s="267" t="s">
        <v>1068</v>
      </c>
      <c r="E197" s="267" t="s">
        <v>1321</v>
      </c>
      <c r="F197" s="209"/>
      <c r="G197" s="209"/>
      <c r="H197" s="209">
        <v>59.337000000000003</v>
      </c>
      <c r="I197" s="209">
        <v>56.268000000000001</v>
      </c>
      <c r="J197" s="209">
        <v>119.379</v>
      </c>
      <c r="K197" s="209">
        <v>120.59099999999999</v>
      </c>
      <c r="L197" s="267"/>
    </row>
    <row r="198" spans="4:12" x14ac:dyDescent="0.25">
      <c r="D198" s="267" t="s">
        <v>1080</v>
      </c>
      <c r="E198" s="267" t="s">
        <v>1322</v>
      </c>
      <c r="F198" s="209"/>
      <c r="G198" s="209"/>
      <c r="H198" s="209">
        <v>61.238999999999997</v>
      </c>
      <c r="I198" s="209">
        <v>56.872</v>
      </c>
      <c r="J198" s="209">
        <v>127.42100000000001</v>
      </c>
      <c r="K198" s="209">
        <v>121.32299999999999</v>
      </c>
      <c r="L198" s="267"/>
    </row>
    <row r="199" spans="4:12" x14ac:dyDescent="0.25">
      <c r="D199" s="267" t="s">
        <v>1092</v>
      </c>
      <c r="E199" s="267" t="s">
        <v>1323</v>
      </c>
      <c r="F199" s="209"/>
      <c r="G199" s="209"/>
      <c r="H199" s="209">
        <v>63.497</v>
      </c>
      <c r="I199" s="209">
        <v>57.475999999999999</v>
      </c>
      <c r="J199" s="209">
        <v>128.31800000000001</v>
      </c>
      <c r="K199" s="209">
        <v>122.033</v>
      </c>
      <c r="L199" s="267"/>
    </row>
    <row r="200" spans="4:12" x14ac:dyDescent="0.25">
      <c r="D200" s="267" t="s">
        <v>1104</v>
      </c>
      <c r="E200" s="267" t="s">
        <v>1324</v>
      </c>
      <c r="F200" s="209"/>
      <c r="G200" s="209"/>
      <c r="H200" s="209">
        <v>65.698999999999998</v>
      </c>
      <c r="I200" s="209">
        <v>58.276000000000003</v>
      </c>
      <c r="J200" s="209">
        <v>128.095</v>
      </c>
      <c r="K200" s="209">
        <v>122.35599999999999</v>
      </c>
      <c r="L200" s="267"/>
    </row>
    <row r="201" spans="4:12" x14ac:dyDescent="0.25">
      <c r="D201" s="267" t="s">
        <v>1116</v>
      </c>
      <c r="E201" s="267" t="s">
        <v>1325</v>
      </c>
      <c r="F201" s="209"/>
      <c r="G201" s="209"/>
      <c r="H201" s="209">
        <v>56.838000000000001</v>
      </c>
      <c r="I201" s="209">
        <v>59.591000000000001</v>
      </c>
      <c r="J201" s="209">
        <v>128.572</v>
      </c>
      <c r="K201" s="209">
        <v>123.687</v>
      </c>
      <c r="L201" s="267"/>
    </row>
    <row r="202" spans="4:12" x14ac:dyDescent="0.25">
      <c r="D202" s="267" t="s">
        <v>1128</v>
      </c>
      <c r="E202" s="267" t="s">
        <v>1326</v>
      </c>
      <c r="F202" s="209"/>
      <c r="G202" s="209"/>
      <c r="H202" s="209">
        <v>57.332999999999998</v>
      </c>
      <c r="I202" s="209">
        <v>60.271000000000001</v>
      </c>
      <c r="J202" s="209">
        <v>129.887</v>
      </c>
      <c r="K202" s="209">
        <v>125.11799999999999</v>
      </c>
      <c r="L202" s="267"/>
    </row>
    <row r="203" spans="4:12" x14ac:dyDescent="0.25">
      <c r="D203" s="267" t="s">
        <v>1614</v>
      </c>
      <c r="E203" s="267" t="s">
        <v>1327</v>
      </c>
      <c r="F203" s="209"/>
      <c r="G203" s="209"/>
      <c r="H203" s="209">
        <v>61.372</v>
      </c>
      <c r="I203" s="209">
        <v>60.759</v>
      </c>
      <c r="J203" s="209">
        <v>118.11799999999999</v>
      </c>
      <c r="K203" s="209">
        <v>125.684</v>
      </c>
      <c r="L203" s="267"/>
    </row>
    <row r="204" spans="4:12" x14ac:dyDescent="0.25">
      <c r="D204" s="267" t="s">
        <v>1615</v>
      </c>
      <c r="E204" s="267" t="s">
        <v>1328</v>
      </c>
      <c r="F204" s="209"/>
      <c r="G204" s="209"/>
      <c r="H204" s="209">
        <v>61.960999999999999</v>
      </c>
      <c r="I204" s="209">
        <v>61.134</v>
      </c>
      <c r="J204" s="209">
        <v>118.916</v>
      </c>
      <c r="K204" s="209">
        <v>125.61799999999999</v>
      </c>
      <c r="L204" s="267"/>
    </row>
    <row r="205" spans="4:12" x14ac:dyDescent="0.25">
      <c r="D205" s="267" t="s">
        <v>1616</v>
      </c>
      <c r="E205" s="267" t="s">
        <v>1329</v>
      </c>
      <c r="F205" s="209"/>
      <c r="G205" s="209"/>
      <c r="H205" s="209">
        <v>65.695999999999998</v>
      </c>
      <c r="I205" s="209">
        <v>61.77</v>
      </c>
      <c r="J205" s="209">
        <v>126.483</v>
      </c>
      <c r="K205" s="209">
        <v>125.48399999999999</v>
      </c>
      <c r="L205" s="267"/>
    </row>
    <row r="206" spans="4:12" x14ac:dyDescent="0.25">
      <c r="D206" s="267" t="s">
        <v>1617</v>
      </c>
      <c r="E206" s="267" t="s">
        <v>1330</v>
      </c>
      <c r="F206" s="209"/>
      <c r="G206" s="209"/>
      <c r="H206" s="209">
        <v>67.067999999999998</v>
      </c>
      <c r="I206" s="209">
        <v>62.280999999999999</v>
      </c>
      <c r="J206" s="209">
        <v>128.10599999999999</v>
      </c>
      <c r="K206" s="209">
        <v>125.453</v>
      </c>
      <c r="L206" s="267"/>
    </row>
    <row r="207" spans="4:12" x14ac:dyDescent="0.25">
      <c r="D207" s="267" t="s">
        <v>1618</v>
      </c>
      <c r="E207" s="267" t="s">
        <v>1331</v>
      </c>
      <c r="F207" s="209"/>
      <c r="G207" s="209"/>
      <c r="H207" s="209">
        <v>68.447999999999993</v>
      </c>
      <c r="I207" s="209">
        <v>62.673000000000002</v>
      </c>
      <c r="J207" s="209">
        <v>127.223</v>
      </c>
      <c r="K207" s="209">
        <v>125.32899999999999</v>
      </c>
      <c r="L207" s="267"/>
    </row>
    <row r="208" spans="4:12" x14ac:dyDescent="0.25">
      <c r="D208" s="267" t="s">
        <v>1619</v>
      </c>
      <c r="E208" s="267" t="s">
        <v>1332</v>
      </c>
      <c r="F208" s="209"/>
      <c r="G208" s="209"/>
      <c r="H208" s="209">
        <v>60.503</v>
      </c>
      <c r="I208" s="209">
        <v>63.197000000000003</v>
      </c>
      <c r="J208" s="209">
        <v>129.28800000000001</v>
      </c>
      <c r="K208" s="209">
        <v>125.431</v>
      </c>
      <c r="L208" s="267"/>
    </row>
    <row r="209" spans="4:12" x14ac:dyDescent="0.25">
      <c r="D209" s="267" t="s">
        <v>1620</v>
      </c>
      <c r="E209" s="267" t="s">
        <v>1333</v>
      </c>
      <c r="F209" s="209"/>
      <c r="G209" s="209"/>
      <c r="H209" s="209">
        <v>60.442</v>
      </c>
      <c r="I209" s="209">
        <v>63.640999999999998</v>
      </c>
      <c r="J209" s="209">
        <v>129.83199999999999</v>
      </c>
      <c r="K209" s="209">
        <v>125.423</v>
      </c>
      <c r="L209" s="267"/>
    </row>
    <row r="210" spans="4:12" x14ac:dyDescent="0.25">
      <c r="D210" s="267" t="s">
        <v>1621</v>
      </c>
      <c r="E210" s="267" t="s">
        <v>1334</v>
      </c>
      <c r="F210" s="209"/>
      <c r="G210" s="209"/>
      <c r="H210" s="209">
        <v>63.325000000000003</v>
      </c>
      <c r="I210" s="209">
        <v>63.92</v>
      </c>
      <c r="J210" s="209">
        <v>117.998</v>
      </c>
      <c r="K210" s="209">
        <v>125.40600000000001</v>
      </c>
      <c r="L210" s="267"/>
    </row>
    <row r="211" spans="4:12" x14ac:dyDescent="0.25">
      <c r="D211" s="267" t="s">
        <v>1622</v>
      </c>
      <c r="E211" s="267" t="s">
        <v>1335</v>
      </c>
      <c r="F211" s="209"/>
      <c r="G211" s="209"/>
      <c r="H211" s="209">
        <v>62.055999999999997</v>
      </c>
      <c r="I211" s="209">
        <v>63.933999999999997</v>
      </c>
      <c r="J211" s="209">
        <v>118.68</v>
      </c>
      <c r="K211" s="209">
        <v>125.372</v>
      </c>
      <c r="L211" s="267"/>
    </row>
    <row r="212" spans="4:12" x14ac:dyDescent="0.25">
      <c r="D212" s="267" t="s">
        <v>1623</v>
      </c>
      <c r="E212" s="267" t="s">
        <v>1336</v>
      </c>
      <c r="F212" s="209"/>
      <c r="G212" s="209"/>
      <c r="H212" s="209">
        <v>63.860999999999997</v>
      </c>
      <c r="I212" s="209">
        <v>63.670999999999999</v>
      </c>
      <c r="J212" s="209">
        <v>125.646</v>
      </c>
      <c r="K212" s="209">
        <v>125.253</v>
      </c>
      <c r="L212" s="267"/>
    </row>
    <row r="213" spans="4:12" x14ac:dyDescent="0.25">
      <c r="D213" s="267" t="s">
        <v>1624</v>
      </c>
      <c r="E213" s="267" t="s">
        <v>1337</v>
      </c>
      <c r="F213" s="209"/>
      <c r="G213" s="209"/>
      <c r="H213" s="209">
        <v>66.192999999999998</v>
      </c>
      <c r="I213" s="209">
        <v>63.545999999999999</v>
      </c>
      <c r="J213" s="209">
        <v>127.42100000000001</v>
      </c>
      <c r="K213" s="209">
        <v>125.155</v>
      </c>
      <c r="L213" s="267"/>
    </row>
    <row r="214" spans="4:12" x14ac:dyDescent="0.25">
      <c r="D214" s="267" t="s">
        <v>1625</v>
      </c>
      <c r="E214" s="267" t="s">
        <v>1338</v>
      </c>
      <c r="F214" s="209"/>
      <c r="G214" s="209"/>
      <c r="H214" s="209">
        <v>67.944000000000003</v>
      </c>
      <c r="I214" s="209">
        <v>63.473999999999997</v>
      </c>
      <c r="J214" s="209">
        <v>128.78399999999999</v>
      </c>
      <c r="K214" s="209">
        <v>125.378</v>
      </c>
      <c r="L214" s="267"/>
    </row>
    <row r="215" spans="4:12" x14ac:dyDescent="0.25">
      <c r="D215" s="267" t="s">
        <v>1626</v>
      </c>
      <c r="E215" s="267" t="s">
        <v>1339</v>
      </c>
      <c r="F215" s="209"/>
      <c r="G215" s="209"/>
      <c r="H215" s="209">
        <v>60.417999999999999</v>
      </c>
      <c r="I215" s="209">
        <v>63.462000000000003</v>
      </c>
      <c r="J215" s="209">
        <v>130.185</v>
      </c>
      <c r="K215" s="209">
        <v>125.506</v>
      </c>
      <c r="L215" s="267"/>
    </row>
    <row r="216" spans="4:12" x14ac:dyDescent="0.25">
      <c r="D216" s="267" t="s">
        <v>1627</v>
      </c>
      <c r="E216" s="267" t="s">
        <v>1340</v>
      </c>
      <c r="F216" s="209"/>
      <c r="G216" s="209"/>
      <c r="H216" s="209">
        <v>60.3</v>
      </c>
      <c r="I216" s="209">
        <v>63.442</v>
      </c>
      <c r="J216" s="209">
        <v>129.845</v>
      </c>
      <c r="K216" s="209">
        <v>125.508</v>
      </c>
      <c r="L216" s="267"/>
    </row>
    <row r="217" spans="4:12" x14ac:dyDescent="0.25">
      <c r="D217" s="267" t="s">
        <v>1628</v>
      </c>
      <c r="E217" s="267" t="s">
        <v>1341</v>
      </c>
      <c r="F217" s="209"/>
      <c r="G217" s="209"/>
      <c r="H217" s="209">
        <v>62.753999999999998</v>
      </c>
      <c r="I217" s="209">
        <v>63.36</v>
      </c>
      <c r="J217" s="209">
        <v>117.99299999999999</v>
      </c>
      <c r="K217" s="209">
        <v>125.50700000000001</v>
      </c>
      <c r="L217" s="267"/>
    </row>
    <row r="218" spans="4:12" x14ac:dyDescent="0.25">
      <c r="D218" s="267" t="s">
        <v>1629</v>
      </c>
      <c r="E218" s="267" t="s">
        <v>1342</v>
      </c>
      <c r="F218" s="209"/>
      <c r="G218" s="209"/>
      <c r="H218" s="209">
        <v>62.667999999999999</v>
      </c>
      <c r="I218" s="209">
        <v>63.448</v>
      </c>
      <c r="J218" s="209">
        <v>119.193</v>
      </c>
      <c r="K218" s="209">
        <v>125.581</v>
      </c>
      <c r="L218" s="267"/>
    </row>
    <row r="219" spans="4:12" x14ac:dyDescent="0.25">
      <c r="D219" s="267" t="s">
        <v>1630</v>
      </c>
      <c r="E219" s="267" t="s">
        <v>1343</v>
      </c>
      <c r="F219" s="209"/>
      <c r="G219" s="209"/>
      <c r="H219" s="209">
        <v>58.237000000000002</v>
      </c>
      <c r="I219" s="209">
        <v>62.643999999999998</v>
      </c>
      <c r="J219" s="209">
        <v>124.782</v>
      </c>
      <c r="K219" s="209">
        <v>125.45699999999999</v>
      </c>
      <c r="L219" s="267"/>
    </row>
    <row r="220" spans="4:12" x14ac:dyDescent="0.25">
      <c r="D220" s="267" t="s">
        <v>1631</v>
      </c>
      <c r="E220" s="267" t="s">
        <v>1344</v>
      </c>
      <c r="F220" s="209"/>
      <c r="G220" s="209"/>
      <c r="H220" s="209">
        <v>64.912999999999997</v>
      </c>
      <c r="I220" s="209">
        <v>62.462000000000003</v>
      </c>
      <c r="J220" s="209">
        <v>126.18899999999999</v>
      </c>
      <c r="K220" s="209">
        <v>125.28100000000001</v>
      </c>
      <c r="L220" s="267"/>
    </row>
    <row r="221" spans="4:12" x14ac:dyDescent="0.25">
      <c r="D221" s="267" t="s">
        <v>1632</v>
      </c>
      <c r="E221" s="267" t="s">
        <v>1345</v>
      </c>
      <c r="F221" s="209"/>
      <c r="G221" s="209"/>
      <c r="H221" s="209">
        <v>68.186999999999998</v>
      </c>
      <c r="I221" s="209">
        <v>62.496000000000002</v>
      </c>
      <c r="J221" s="209">
        <v>126.71599999999999</v>
      </c>
      <c r="K221" s="209">
        <v>124.986</v>
      </c>
      <c r="L221" s="267"/>
    </row>
    <row r="222" spans="4:12" x14ac:dyDescent="0.25">
      <c r="D222" s="267" t="s">
        <v>997</v>
      </c>
      <c r="E222" s="267" t="s">
        <v>1346</v>
      </c>
      <c r="F222" s="209"/>
      <c r="G222" s="209"/>
      <c r="H222" s="209">
        <v>62.716000000000001</v>
      </c>
      <c r="I222" s="209">
        <v>62.825000000000003</v>
      </c>
      <c r="J222" s="209">
        <v>128.631</v>
      </c>
      <c r="K222" s="209">
        <v>124.764</v>
      </c>
      <c r="L222" s="267"/>
    </row>
    <row r="223" spans="4:12" x14ac:dyDescent="0.25">
      <c r="D223" s="267" t="s">
        <v>1009</v>
      </c>
      <c r="E223" s="267" t="s">
        <v>1347</v>
      </c>
      <c r="F223" s="209"/>
      <c r="G223" s="209"/>
      <c r="H223" s="209">
        <v>62.656999999999996</v>
      </c>
      <c r="I223" s="209">
        <v>63.161000000000001</v>
      </c>
      <c r="J223" s="209">
        <v>128.80099999999999</v>
      </c>
      <c r="K223" s="209">
        <v>124.61499999999999</v>
      </c>
      <c r="L223" s="267"/>
    </row>
    <row r="224" spans="4:12" x14ac:dyDescent="0.25">
      <c r="D224" s="267" t="s">
        <v>1021</v>
      </c>
      <c r="E224" s="267" t="s">
        <v>1348</v>
      </c>
      <c r="F224" s="209"/>
      <c r="G224" s="209"/>
      <c r="H224" s="209">
        <v>65.826999999999998</v>
      </c>
      <c r="I224" s="209">
        <v>63.6</v>
      </c>
      <c r="J224" s="209">
        <v>118.282</v>
      </c>
      <c r="K224" s="209">
        <v>124.65600000000001</v>
      </c>
      <c r="L224" s="267"/>
    </row>
    <row r="225" spans="4:12" x14ac:dyDescent="0.25">
      <c r="D225" s="267" t="s">
        <v>1033</v>
      </c>
      <c r="E225" s="267" t="s">
        <v>1349</v>
      </c>
      <c r="F225" s="209"/>
      <c r="G225" s="209"/>
      <c r="H225" s="209">
        <v>64.537999999999997</v>
      </c>
      <c r="I225" s="209">
        <v>63.866999999999997</v>
      </c>
      <c r="J225" s="209">
        <v>118.833</v>
      </c>
      <c r="K225" s="209">
        <v>124.604</v>
      </c>
      <c r="L225" s="267"/>
    </row>
    <row r="226" spans="4:12" x14ac:dyDescent="0.25">
      <c r="D226" s="267" t="s">
        <v>1045</v>
      </c>
      <c r="E226" s="267" t="s">
        <v>1350</v>
      </c>
      <c r="F226" s="209"/>
      <c r="G226" s="209"/>
      <c r="H226" s="209">
        <v>67.061999999999998</v>
      </c>
      <c r="I226" s="209">
        <v>65.128</v>
      </c>
      <c r="J226" s="209">
        <v>124.81100000000001</v>
      </c>
      <c r="K226" s="209">
        <v>124.60899999999999</v>
      </c>
      <c r="L226" s="267"/>
    </row>
    <row r="227" spans="4:12" x14ac:dyDescent="0.25">
      <c r="D227" s="267" t="s">
        <v>1057</v>
      </c>
      <c r="E227" s="267" t="s">
        <v>1351</v>
      </c>
      <c r="F227" s="209"/>
      <c r="G227" s="209"/>
      <c r="H227" s="209">
        <v>69.366</v>
      </c>
      <c r="I227" s="209">
        <v>65.763999999999996</v>
      </c>
      <c r="J227" s="209">
        <v>125.32599999999999</v>
      </c>
      <c r="K227" s="209">
        <v>124.485</v>
      </c>
      <c r="L227" s="267"/>
    </row>
    <row r="228" spans="4:12" x14ac:dyDescent="0.25">
      <c r="D228" s="267" t="s">
        <v>1069</v>
      </c>
      <c r="E228" s="267" t="s">
        <v>1352</v>
      </c>
      <c r="F228" s="209"/>
      <c r="G228" s="209"/>
      <c r="H228" s="209">
        <v>71.66</v>
      </c>
      <c r="I228" s="209">
        <v>66.260000000000005</v>
      </c>
      <c r="J228" s="209">
        <v>125.295</v>
      </c>
      <c r="K228" s="209">
        <v>124.282</v>
      </c>
      <c r="L228" s="267"/>
    </row>
    <row r="229" spans="4:12" x14ac:dyDescent="0.25">
      <c r="D229" s="267" t="s">
        <v>1081</v>
      </c>
      <c r="E229" s="267" t="s">
        <v>1353</v>
      </c>
      <c r="F229" s="209"/>
      <c r="G229" s="209"/>
      <c r="H229" s="209">
        <v>64.228999999999999</v>
      </c>
      <c r="I229" s="209">
        <v>66.477000000000004</v>
      </c>
      <c r="J229" s="209">
        <v>127.992</v>
      </c>
      <c r="K229" s="209">
        <v>124.191</v>
      </c>
      <c r="L229" s="267"/>
    </row>
    <row r="230" spans="4:12" x14ac:dyDescent="0.25">
      <c r="D230" s="267" t="s">
        <v>1093</v>
      </c>
      <c r="E230" s="267" t="s">
        <v>1354</v>
      </c>
      <c r="F230" s="209"/>
      <c r="G230" s="209"/>
      <c r="H230" s="209">
        <v>64.444999999999993</v>
      </c>
      <c r="I230" s="209">
        <v>66.731999999999999</v>
      </c>
      <c r="J230" s="209">
        <v>126.994</v>
      </c>
      <c r="K230" s="209">
        <v>123.93300000000001</v>
      </c>
      <c r="L230" s="267"/>
    </row>
    <row r="231" spans="4:12" x14ac:dyDescent="0.25">
      <c r="D231" s="267" t="s">
        <v>1105</v>
      </c>
      <c r="E231" s="267" t="s">
        <v>1355</v>
      </c>
      <c r="F231" s="209"/>
      <c r="G231" s="209"/>
      <c r="H231" s="209">
        <v>68.021000000000001</v>
      </c>
      <c r="I231" s="209">
        <v>67.045000000000002</v>
      </c>
      <c r="J231" s="209">
        <v>115.297</v>
      </c>
      <c r="K231" s="209">
        <v>123.506</v>
      </c>
      <c r="L231" s="267"/>
    </row>
    <row r="232" spans="4:12" x14ac:dyDescent="0.25">
      <c r="D232" s="267" t="s">
        <v>1117</v>
      </c>
      <c r="E232" s="267" t="s">
        <v>1356</v>
      </c>
      <c r="F232" s="209"/>
      <c r="G232" s="209"/>
      <c r="H232" s="209">
        <v>67.373999999999995</v>
      </c>
      <c r="I232" s="209">
        <v>67.450999999999993</v>
      </c>
      <c r="J232" s="209">
        <v>116.91800000000001</v>
      </c>
      <c r="K232" s="209">
        <v>123.233</v>
      </c>
      <c r="L232" s="267"/>
    </row>
    <row r="233" spans="4:12" x14ac:dyDescent="0.25">
      <c r="D233" s="267" t="s">
        <v>1129</v>
      </c>
      <c r="E233" s="267" t="s">
        <v>1357</v>
      </c>
      <c r="F233" s="209"/>
      <c r="G233" s="209"/>
      <c r="H233" s="209">
        <v>68.471000000000004</v>
      </c>
      <c r="I233" s="209">
        <v>67.652000000000001</v>
      </c>
      <c r="J233" s="209">
        <v>124.16</v>
      </c>
      <c r="K233" s="209">
        <v>123.14</v>
      </c>
      <c r="L233" s="267"/>
    </row>
    <row r="234" spans="4:12" x14ac:dyDescent="0.25">
      <c r="D234" s="267" t="s">
        <v>1633</v>
      </c>
      <c r="E234" s="267" t="s">
        <v>1358</v>
      </c>
      <c r="F234" s="209"/>
      <c r="G234" s="209"/>
      <c r="H234" s="209">
        <v>71.046000000000006</v>
      </c>
      <c r="I234" s="209">
        <v>67.891999999999996</v>
      </c>
      <c r="J234" s="209">
        <v>125.202</v>
      </c>
      <c r="K234" s="209">
        <v>123.122</v>
      </c>
      <c r="L234" s="267"/>
    </row>
    <row r="235" spans="4:12" x14ac:dyDescent="0.25">
      <c r="D235" s="267" t="s">
        <v>1634</v>
      </c>
      <c r="E235" s="267" t="s">
        <v>1359</v>
      </c>
      <c r="F235" s="209"/>
      <c r="G235" s="209"/>
      <c r="H235" s="209">
        <v>73.084000000000003</v>
      </c>
      <c r="I235" s="209">
        <v>68.094999999999999</v>
      </c>
      <c r="J235" s="209">
        <v>127.179</v>
      </c>
      <c r="K235" s="209">
        <v>123.39100000000001</v>
      </c>
      <c r="L235" s="267"/>
    </row>
    <row r="236" spans="4:12" x14ac:dyDescent="0.25">
      <c r="D236" s="267" t="s">
        <v>1635</v>
      </c>
      <c r="E236" s="267" t="s">
        <v>1360</v>
      </c>
      <c r="F236" s="209"/>
      <c r="G236" s="209"/>
      <c r="H236" s="209">
        <v>65.620999999999995</v>
      </c>
      <c r="I236" s="209">
        <v>68.293999999999997</v>
      </c>
      <c r="J236" s="209">
        <v>127.08199999999999</v>
      </c>
      <c r="K236" s="209">
        <v>123.261</v>
      </c>
      <c r="L236" s="267"/>
    </row>
    <row r="237" spans="4:12" x14ac:dyDescent="0.25">
      <c r="D237" s="267" t="s">
        <v>1636</v>
      </c>
      <c r="E237" s="267" t="s">
        <v>1361</v>
      </c>
      <c r="F237" s="209"/>
      <c r="G237" s="209"/>
      <c r="H237" s="209">
        <v>65.641000000000005</v>
      </c>
      <c r="I237" s="209">
        <v>68.465000000000003</v>
      </c>
      <c r="J237" s="209">
        <v>128.60400000000001</v>
      </c>
      <c r="K237" s="209">
        <v>123.491</v>
      </c>
      <c r="L237" s="267"/>
    </row>
    <row r="238" spans="4:12" x14ac:dyDescent="0.25">
      <c r="D238" s="267" t="s">
        <v>1637</v>
      </c>
      <c r="E238" s="267" t="s">
        <v>1362</v>
      </c>
      <c r="F238" s="209"/>
      <c r="G238" s="209"/>
      <c r="H238" s="209">
        <v>69.129000000000005</v>
      </c>
      <c r="I238" s="209">
        <v>68.623000000000005</v>
      </c>
      <c r="J238" s="209">
        <v>116.535</v>
      </c>
      <c r="K238" s="209">
        <v>123.66800000000001</v>
      </c>
      <c r="L238" s="267"/>
    </row>
    <row r="239" spans="4:12" x14ac:dyDescent="0.25">
      <c r="D239" s="267" t="s">
        <v>1638</v>
      </c>
      <c r="E239" s="267" t="s">
        <v>1363</v>
      </c>
      <c r="F239" s="209"/>
      <c r="G239" s="209"/>
      <c r="H239" s="209">
        <v>67.786000000000001</v>
      </c>
      <c r="I239" s="209">
        <v>68.682000000000002</v>
      </c>
      <c r="J239" s="209">
        <v>118.119</v>
      </c>
      <c r="K239" s="209">
        <v>123.84</v>
      </c>
      <c r="L239" s="267"/>
    </row>
    <row r="240" spans="4:12" x14ac:dyDescent="0.25">
      <c r="D240" s="267" t="s">
        <v>1639</v>
      </c>
      <c r="E240" s="267" t="s">
        <v>1364</v>
      </c>
      <c r="F240" s="209"/>
      <c r="G240" s="209"/>
      <c r="H240" s="209">
        <v>68.513999999999996</v>
      </c>
      <c r="I240" s="209">
        <v>68.688000000000002</v>
      </c>
      <c r="J240" s="209">
        <v>124.74</v>
      </c>
      <c r="K240" s="209">
        <v>123.923</v>
      </c>
      <c r="L240" s="267"/>
    </row>
    <row r="241" spans="4:12" x14ac:dyDescent="0.25">
      <c r="D241" s="267" t="s">
        <v>1640</v>
      </c>
      <c r="E241" s="267" t="s">
        <v>1365</v>
      </c>
      <c r="F241" s="209"/>
      <c r="G241" s="209"/>
      <c r="H241" s="209">
        <v>72.132000000000005</v>
      </c>
      <c r="I241" s="209">
        <v>68.843000000000004</v>
      </c>
      <c r="J241" s="209">
        <v>126.036</v>
      </c>
      <c r="K241" s="209">
        <v>124.042</v>
      </c>
      <c r="L241" s="267"/>
    </row>
    <row r="242" spans="4:12" x14ac:dyDescent="0.25">
      <c r="D242" s="267" t="s">
        <v>1641</v>
      </c>
      <c r="E242" s="267" t="s">
        <v>1366</v>
      </c>
      <c r="F242" s="209"/>
      <c r="G242" s="209"/>
      <c r="H242" s="209">
        <v>72.906000000000006</v>
      </c>
      <c r="I242" s="209">
        <v>68.817999999999998</v>
      </c>
      <c r="J242" s="209">
        <v>126.523</v>
      </c>
      <c r="K242" s="209">
        <v>123.94799999999999</v>
      </c>
      <c r="L242" s="267"/>
    </row>
    <row r="243" spans="4:12" x14ac:dyDescent="0.25">
      <c r="D243" s="267" t="s">
        <v>1642</v>
      </c>
      <c r="E243" s="267" t="s">
        <v>1367</v>
      </c>
      <c r="F243" s="209"/>
      <c r="G243" s="209"/>
      <c r="H243" s="209">
        <v>65.584999999999994</v>
      </c>
      <c r="I243" s="209">
        <v>68.813000000000002</v>
      </c>
      <c r="J243" s="209">
        <v>128.99600000000001</v>
      </c>
      <c r="K243" s="209">
        <v>124.221</v>
      </c>
      <c r="L243" s="267"/>
    </row>
    <row r="244" spans="4:12" x14ac:dyDescent="0.25">
      <c r="D244" s="267" t="s">
        <v>1643</v>
      </c>
      <c r="E244" s="267" t="s">
        <v>1368</v>
      </c>
      <c r="F244" s="209"/>
      <c r="G244" s="209"/>
      <c r="H244" s="209">
        <v>66.549000000000007</v>
      </c>
      <c r="I244" s="209">
        <v>68.942999999999998</v>
      </c>
      <c r="J244" s="209">
        <v>128.47</v>
      </c>
      <c r="K244" s="209">
        <v>124.202</v>
      </c>
      <c r="L244" s="267"/>
    </row>
    <row r="245" spans="4:12" x14ac:dyDescent="0.25">
      <c r="D245" s="267" t="s">
        <v>1644</v>
      </c>
      <c r="E245" s="267" t="s">
        <v>1369</v>
      </c>
      <c r="F245" s="209"/>
      <c r="G245" s="209"/>
      <c r="H245" s="209">
        <v>68.941999999999993</v>
      </c>
      <c r="I245" s="209">
        <v>68.915999999999997</v>
      </c>
      <c r="J245" s="209">
        <v>115.129</v>
      </c>
      <c r="K245" s="209">
        <v>124.001</v>
      </c>
      <c r="L245" s="267"/>
    </row>
    <row r="246" spans="4:12" x14ac:dyDescent="0.25">
      <c r="D246" s="267" t="s">
        <v>1645</v>
      </c>
      <c r="E246" s="267" t="s">
        <v>1370</v>
      </c>
      <c r="F246" s="209"/>
      <c r="G246" s="209"/>
      <c r="H246" s="209">
        <v>67.668999999999997</v>
      </c>
      <c r="I246" s="209">
        <v>68.899000000000001</v>
      </c>
      <c r="J246" s="209">
        <v>117.675</v>
      </c>
      <c r="K246" s="209">
        <v>123.938</v>
      </c>
      <c r="L246" s="267"/>
    </row>
    <row r="247" spans="4:12" x14ac:dyDescent="0.25">
      <c r="D247" s="267" t="s">
        <v>1646</v>
      </c>
      <c r="E247" s="267" t="s">
        <v>1371</v>
      </c>
      <c r="F247" s="209"/>
      <c r="G247" s="209"/>
      <c r="H247" s="209">
        <v>68.043000000000006</v>
      </c>
      <c r="I247" s="209">
        <v>68.831999999999994</v>
      </c>
      <c r="J247" s="209">
        <v>123.895</v>
      </c>
      <c r="K247" s="209">
        <v>123.81699999999999</v>
      </c>
      <c r="L247" s="267"/>
    </row>
    <row r="248" spans="4:12" x14ac:dyDescent="0.25">
      <c r="D248" s="267" t="s">
        <v>1647</v>
      </c>
      <c r="E248" s="267" t="s">
        <v>1372</v>
      </c>
      <c r="F248" s="209"/>
      <c r="G248" s="209"/>
      <c r="H248" s="209">
        <v>71.248000000000005</v>
      </c>
      <c r="I248" s="209">
        <v>68.706000000000003</v>
      </c>
      <c r="J248" s="209">
        <v>125.18899999999999</v>
      </c>
      <c r="K248" s="209">
        <v>123.696</v>
      </c>
      <c r="L248" s="267"/>
    </row>
    <row r="249" spans="4:12" x14ac:dyDescent="0.25">
      <c r="D249" s="267" t="s">
        <v>1648</v>
      </c>
      <c r="E249" s="267" t="s">
        <v>1373</v>
      </c>
      <c r="F249" s="209"/>
      <c r="G249" s="209"/>
      <c r="H249" s="209">
        <v>73.388999999999996</v>
      </c>
      <c r="I249" s="209">
        <v>68.775000000000006</v>
      </c>
      <c r="J249" s="209">
        <v>127.542</v>
      </c>
      <c r="K249" s="209">
        <v>123.842</v>
      </c>
      <c r="L249" s="267"/>
    </row>
    <row r="250" spans="4:12" x14ac:dyDescent="0.25">
      <c r="D250" s="267" t="s">
        <v>1649</v>
      </c>
      <c r="E250" s="267" t="s">
        <v>1374</v>
      </c>
      <c r="F250" s="209"/>
      <c r="G250" s="209"/>
      <c r="H250" s="209">
        <v>65</v>
      </c>
      <c r="I250" s="209">
        <v>68.691000000000003</v>
      </c>
      <c r="J250" s="209">
        <v>129.13399999999999</v>
      </c>
      <c r="K250" s="209">
        <v>123.86199999999999</v>
      </c>
      <c r="L250" s="267"/>
    </row>
    <row r="251" spans="4:12" x14ac:dyDescent="0.25">
      <c r="D251" s="267" t="s">
        <v>1650</v>
      </c>
      <c r="E251" s="267" t="s">
        <v>1375</v>
      </c>
      <c r="F251" s="209"/>
      <c r="G251" s="209"/>
      <c r="H251" s="209">
        <v>65.638000000000005</v>
      </c>
      <c r="I251" s="209">
        <v>68.561000000000007</v>
      </c>
      <c r="J251" s="209">
        <v>128.816</v>
      </c>
      <c r="K251" s="209">
        <v>123.911</v>
      </c>
      <c r="L251" s="267"/>
    </row>
    <row r="252" spans="4:12" x14ac:dyDescent="0.25">
      <c r="D252" s="267" t="s">
        <v>1651</v>
      </c>
      <c r="E252" s="267" t="s">
        <v>1376</v>
      </c>
      <c r="F252" s="209"/>
      <c r="G252" s="209"/>
      <c r="H252" s="209">
        <v>68.876000000000005</v>
      </c>
      <c r="I252" s="209">
        <v>68.551000000000002</v>
      </c>
      <c r="J252" s="209">
        <v>114.63200000000001</v>
      </c>
      <c r="K252" s="209">
        <v>123.84</v>
      </c>
      <c r="L252" s="267"/>
    </row>
    <row r="253" spans="4:12" x14ac:dyDescent="0.25">
      <c r="D253" s="267" t="s">
        <v>998</v>
      </c>
      <c r="E253" s="267" t="s">
        <v>1377</v>
      </c>
      <c r="F253" s="209"/>
      <c r="G253" s="209"/>
      <c r="H253" s="209">
        <v>66.903000000000006</v>
      </c>
      <c r="I253" s="209">
        <v>68.441999999999993</v>
      </c>
      <c r="J253" s="209">
        <v>109.017</v>
      </c>
      <c r="K253" s="209">
        <v>122.60299999999999</v>
      </c>
      <c r="L253" s="267"/>
    </row>
    <row r="254" spans="4:12" x14ac:dyDescent="0.25">
      <c r="D254" s="267" t="s">
        <v>1010</v>
      </c>
      <c r="E254" s="267" t="s">
        <v>1378</v>
      </c>
      <c r="F254" s="209"/>
      <c r="G254" s="209"/>
      <c r="H254" s="209">
        <v>68.063000000000002</v>
      </c>
      <c r="I254" s="209">
        <v>68.444999999999993</v>
      </c>
      <c r="J254" s="209">
        <v>117.497</v>
      </c>
      <c r="K254" s="209">
        <v>121.68899999999999</v>
      </c>
      <c r="L254" s="267"/>
    </row>
    <row r="255" spans="4:12" x14ac:dyDescent="0.25">
      <c r="D255" s="267" t="s">
        <v>1022</v>
      </c>
      <c r="E255" s="267" t="s">
        <v>1379</v>
      </c>
      <c r="F255" s="209"/>
      <c r="G255" s="209"/>
      <c r="H255" s="209">
        <v>72.198999999999998</v>
      </c>
      <c r="I255" s="209">
        <v>68.581000000000003</v>
      </c>
      <c r="J255" s="209">
        <v>116.75</v>
      </c>
      <c r="K255" s="209">
        <v>120.48399999999999</v>
      </c>
      <c r="L255" s="267"/>
    </row>
    <row r="256" spans="4:12" x14ac:dyDescent="0.25">
      <c r="D256" s="267" t="s">
        <v>1034</v>
      </c>
      <c r="E256" s="267" t="s">
        <v>1380</v>
      </c>
      <c r="F256" s="209"/>
      <c r="G256" s="209"/>
      <c r="H256" s="209">
        <v>74.846000000000004</v>
      </c>
      <c r="I256" s="209">
        <v>68.789000000000001</v>
      </c>
      <c r="J256" s="209">
        <v>121.524</v>
      </c>
      <c r="K256" s="209">
        <v>119.624</v>
      </c>
      <c r="L256" s="267"/>
    </row>
    <row r="257" spans="4:12" x14ac:dyDescent="0.25">
      <c r="D257" s="267" t="s">
        <v>1046</v>
      </c>
      <c r="E257" s="267" t="s">
        <v>1381</v>
      </c>
      <c r="F257" s="209"/>
      <c r="G257" s="209"/>
      <c r="H257" s="209">
        <v>63.713999999999999</v>
      </c>
      <c r="I257" s="209">
        <v>68.605000000000004</v>
      </c>
      <c r="J257" s="209">
        <v>124.794</v>
      </c>
      <c r="K257" s="209">
        <v>119.004</v>
      </c>
      <c r="L257" s="267"/>
    </row>
    <row r="258" spans="4:12" x14ac:dyDescent="0.25">
      <c r="D258" s="267" t="s">
        <v>1058</v>
      </c>
      <c r="E258" s="267" t="s">
        <v>1382</v>
      </c>
      <c r="F258" s="209"/>
      <c r="G258" s="209"/>
      <c r="H258" s="209">
        <v>62.279000000000003</v>
      </c>
      <c r="I258" s="209">
        <v>68.125</v>
      </c>
      <c r="J258" s="209">
        <v>124.09</v>
      </c>
      <c r="K258" s="209">
        <v>118.32899999999999</v>
      </c>
      <c r="L258" s="267"/>
    </row>
    <row r="259" spans="4:12" x14ac:dyDescent="0.25">
      <c r="D259" s="267" t="s">
        <v>1070</v>
      </c>
      <c r="E259" s="267" t="s">
        <v>1383</v>
      </c>
      <c r="F259" s="209"/>
      <c r="G259" s="209"/>
      <c r="H259" s="209">
        <v>66.885000000000005</v>
      </c>
      <c r="I259" s="209">
        <v>67.840999999999994</v>
      </c>
      <c r="J259" s="209">
        <v>111.223</v>
      </c>
      <c r="K259" s="209">
        <v>117.842</v>
      </c>
      <c r="L259" s="267"/>
    </row>
    <row r="260" spans="4:12" x14ac:dyDescent="0.25">
      <c r="D260" s="267" t="s">
        <v>1082</v>
      </c>
      <c r="E260" s="267" t="s">
        <v>1384</v>
      </c>
      <c r="F260" s="209"/>
      <c r="G260" s="209"/>
      <c r="H260" s="209">
        <v>65.858000000000004</v>
      </c>
      <c r="I260" s="209">
        <v>67.691999999999993</v>
      </c>
      <c r="J260" s="209">
        <v>114.584</v>
      </c>
      <c r="K260" s="209">
        <v>118.637</v>
      </c>
      <c r="L260" s="267"/>
    </row>
    <row r="261" spans="4:12" x14ac:dyDescent="0.25">
      <c r="D261" s="267" t="s">
        <v>1094</v>
      </c>
      <c r="E261" s="267" t="s">
        <v>1385</v>
      </c>
      <c r="F261" s="209"/>
      <c r="G261" s="209"/>
      <c r="H261" s="209">
        <v>69.171000000000006</v>
      </c>
      <c r="I261" s="209">
        <v>67.849999999999994</v>
      </c>
      <c r="J261" s="209">
        <v>121.29</v>
      </c>
      <c r="K261" s="209">
        <v>119.179</v>
      </c>
      <c r="L261" s="267"/>
    </row>
    <row r="262" spans="4:12" x14ac:dyDescent="0.25">
      <c r="D262" s="267" t="s">
        <v>1106</v>
      </c>
      <c r="E262" s="267" t="s">
        <v>1386</v>
      </c>
      <c r="F262" s="209"/>
      <c r="G262" s="209"/>
      <c r="H262" s="209">
        <v>72.39</v>
      </c>
      <c r="I262" s="209">
        <v>67.876999999999995</v>
      </c>
      <c r="J262" s="209">
        <v>122.089</v>
      </c>
      <c r="K262" s="209">
        <v>119.94199999999999</v>
      </c>
      <c r="L262" s="267"/>
    </row>
    <row r="263" spans="4:12" x14ac:dyDescent="0.25">
      <c r="D263" s="267" t="s">
        <v>1118</v>
      </c>
      <c r="E263" s="267" t="s">
        <v>1387</v>
      </c>
      <c r="F263" s="209"/>
      <c r="G263" s="209"/>
      <c r="H263" s="209">
        <v>73.605000000000004</v>
      </c>
      <c r="I263" s="209">
        <v>67.7</v>
      </c>
      <c r="J263" s="209">
        <v>124.17400000000001</v>
      </c>
      <c r="K263" s="209">
        <v>120.32</v>
      </c>
      <c r="L263" s="267"/>
    </row>
    <row r="264" spans="4:12" x14ac:dyDescent="0.25">
      <c r="D264" s="267" t="s">
        <v>1130</v>
      </c>
      <c r="E264" s="267" t="s">
        <v>1388</v>
      </c>
      <c r="F264" s="209"/>
      <c r="G264" s="209"/>
      <c r="H264" s="209">
        <v>63.96</v>
      </c>
      <c r="I264" s="209">
        <v>67.734999999999999</v>
      </c>
      <c r="J264" s="209">
        <v>126.6</v>
      </c>
      <c r="K264" s="209">
        <v>120.578</v>
      </c>
      <c r="L264" s="267"/>
    </row>
    <row r="265" spans="4:12" x14ac:dyDescent="0.25">
      <c r="D265" s="267" t="s">
        <v>1652</v>
      </c>
      <c r="E265" s="267" t="s">
        <v>1389</v>
      </c>
      <c r="F265" s="209"/>
      <c r="G265" s="209"/>
      <c r="H265" s="209">
        <v>65.850999999999999</v>
      </c>
      <c r="I265" s="209">
        <v>68.245000000000005</v>
      </c>
      <c r="J265" s="209">
        <v>126.291</v>
      </c>
      <c r="K265" s="209">
        <v>120.893</v>
      </c>
      <c r="L265" s="267"/>
    </row>
    <row r="266" spans="4:12" x14ac:dyDescent="0.25">
      <c r="D266" s="267" t="s">
        <v>1653</v>
      </c>
      <c r="E266" s="267" t="s">
        <v>1390</v>
      </c>
      <c r="F266" s="209"/>
      <c r="G266" s="209"/>
      <c r="H266" s="209">
        <v>68.674000000000007</v>
      </c>
      <c r="I266" s="209">
        <v>68.501000000000005</v>
      </c>
      <c r="J266" s="209">
        <v>111.91500000000001</v>
      </c>
      <c r="K266" s="209">
        <v>120.991</v>
      </c>
      <c r="L266" s="267"/>
    </row>
    <row r="267" spans="4:12" x14ac:dyDescent="0.25">
      <c r="D267" s="267" t="s">
        <v>1654</v>
      </c>
      <c r="E267" s="267" t="s">
        <v>1391</v>
      </c>
      <c r="F267" s="209"/>
      <c r="G267" s="209"/>
      <c r="H267" s="209">
        <v>68.254999999999995</v>
      </c>
      <c r="I267" s="209">
        <v>68.843000000000004</v>
      </c>
      <c r="J267" s="209">
        <v>115.048</v>
      </c>
      <c r="K267" s="209">
        <v>121.05800000000001</v>
      </c>
      <c r="L267" s="267"/>
    </row>
    <row r="268" spans="4:12" x14ac:dyDescent="0.25">
      <c r="D268" s="267" t="s">
        <v>1655</v>
      </c>
      <c r="E268" s="267" t="s">
        <v>1392</v>
      </c>
      <c r="F268" s="209"/>
      <c r="G268" s="209"/>
      <c r="H268" s="209">
        <v>70.320999999999998</v>
      </c>
      <c r="I268" s="209">
        <v>69.007999999999996</v>
      </c>
      <c r="J268" s="209">
        <v>122.117</v>
      </c>
      <c r="K268" s="209">
        <v>121.176</v>
      </c>
      <c r="L268" s="267"/>
    </row>
    <row r="269" spans="4:12" x14ac:dyDescent="0.25">
      <c r="D269" s="267" t="s">
        <v>1656</v>
      </c>
      <c r="E269" s="267" t="s">
        <v>1393</v>
      </c>
      <c r="F269" s="209"/>
      <c r="G269" s="209"/>
      <c r="H269" s="209">
        <v>72.540000000000006</v>
      </c>
      <c r="I269" s="209">
        <v>69.028999999999996</v>
      </c>
      <c r="J269" s="209">
        <v>123.97499999999999</v>
      </c>
      <c r="K269" s="209">
        <v>121.44499999999999</v>
      </c>
      <c r="L269" s="267"/>
    </row>
    <row r="270" spans="4:12" x14ac:dyDescent="0.25">
      <c r="D270" s="267" t="s">
        <v>1657</v>
      </c>
      <c r="E270" s="267" t="s">
        <v>1394</v>
      </c>
      <c r="F270" s="209"/>
      <c r="G270" s="209"/>
      <c r="H270" s="209">
        <v>74.400000000000006</v>
      </c>
      <c r="I270" s="209">
        <v>69.143000000000001</v>
      </c>
      <c r="J270" s="209">
        <v>124.798</v>
      </c>
      <c r="K270" s="209">
        <v>121.53400000000001</v>
      </c>
      <c r="L270" s="267"/>
    </row>
    <row r="271" spans="4:12" x14ac:dyDescent="0.25">
      <c r="D271" s="267" t="s">
        <v>1658</v>
      </c>
      <c r="E271" s="267" t="s">
        <v>1395</v>
      </c>
      <c r="F271" s="209"/>
      <c r="G271" s="209"/>
      <c r="H271" s="209">
        <v>64.91</v>
      </c>
      <c r="I271" s="209">
        <v>69.278000000000006</v>
      </c>
      <c r="J271" s="209">
        <v>125.79600000000001</v>
      </c>
      <c r="K271" s="209">
        <v>121.42</v>
      </c>
      <c r="L271" s="267"/>
    </row>
    <row r="272" spans="4:12" x14ac:dyDescent="0.25">
      <c r="D272" s="267" t="s">
        <v>1659</v>
      </c>
      <c r="E272" s="267" t="s">
        <v>1396</v>
      </c>
      <c r="F272" s="209"/>
      <c r="G272" s="209"/>
      <c r="H272" s="209">
        <v>66.298000000000002</v>
      </c>
      <c r="I272" s="209">
        <v>69.341999999999999</v>
      </c>
      <c r="J272" s="209">
        <v>126.071</v>
      </c>
      <c r="K272" s="209">
        <v>121.38800000000001</v>
      </c>
      <c r="L272" s="267"/>
    </row>
    <row r="273" spans="4:12" x14ac:dyDescent="0.25">
      <c r="D273" s="267" t="s">
        <v>1660</v>
      </c>
      <c r="E273" s="267" t="s">
        <v>1397</v>
      </c>
      <c r="F273" s="209"/>
      <c r="G273" s="209"/>
      <c r="H273" s="209">
        <v>68.927000000000007</v>
      </c>
      <c r="I273" s="209">
        <v>69.378</v>
      </c>
      <c r="J273" s="209">
        <v>112.054</v>
      </c>
      <c r="K273" s="209">
        <v>121.408</v>
      </c>
      <c r="L273" s="267"/>
    </row>
    <row r="274" spans="4:12" x14ac:dyDescent="0.25">
      <c r="D274" s="267" t="s">
        <v>1661</v>
      </c>
      <c r="E274" s="267" t="s">
        <v>1398</v>
      </c>
      <c r="F274" s="209"/>
      <c r="G274" s="209"/>
      <c r="H274" s="209">
        <v>68.433999999999997</v>
      </c>
      <c r="I274" s="209">
        <v>69.403999999999996</v>
      </c>
      <c r="J274" s="209">
        <v>113.82299999999999</v>
      </c>
      <c r="K274" s="209">
        <v>121.233</v>
      </c>
      <c r="L274" s="267"/>
    </row>
    <row r="275" spans="4:12" x14ac:dyDescent="0.25">
      <c r="D275" s="267" t="s">
        <v>1662</v>
      </c>
      <c r="E275" s="267" t="s">
        <v>1399</v>
      </c>
      <c r="F275" s="209"/>
      <c r="G275" s="209"/>
      <c r="H275" s="209">
        <v>70.489999999999995</v>
      </c>
      <c r="I275" s="209">
        <v>69.427999999999997</v>
      </c>
      <c r="J275" s="209">
        <v>121.596</v>
      </c>
      <c r="K275" s="209">
        <v>121.15900000000001</v>
      </c>
      <c r="L275" s="267"/>
    </row>
    <row r="276" spans="4:12" x14ac:dyDescent="0.25">
      <c r="D276" s="267" t="s">
        <v>1663</v>
      </c>
      <c r="E276" s="267" t="s">
        <v>1400</v>
      </c>
      <c r="F276" s="209"/>
      <c r="G276" s="209"/>
      <c r="H276" s="209">
        <v>73.331000000000003</v>
      </c>
      <c r="I276" s="209">
        <v>69.540999999999997</v>
      </c>
      <c r="J276" s="209">
        <v>122.223</v>
      </c>
      <c r="K276" s="209">
        <v>120.908</v>
      </c>
      <c r="L276" s="267"/>
    </row>
    <row r="277" spans="4:12" x14ac:dyDescent="0.25">
      <c r="D277" s="267" t="s">
        <v>1664</v>
      </c>
      <c r="E277" s="267" t="s">
        <v>1401</v>
      </c>
      <c r="F277" s="209"/>
      <c r="G277" s="209"/>
      <c r="H277" s="209">
        <v>74.635999999999996</v>
      </c>
      <c r="I277" s="209">
        <v>69.575000000000003</v>
      </c>
      <c r="J277" s="209">
        <v>124.105</v>
      </c>
      <c r="K277" s="209">
        <v>120.809</v>
      </c>
      <c r="L277" s="267"/>
    </row>
    <row r="278" spans="4:12" x14ac:dyDescent="0.25">
      <c r="D278" s="267" t="s">
        <v>1665</v>
      </c>
      <c r="E278" s="267" t="s">
        <v>1402</v>
      </c>
      <c r="F278" s="209"/>
      <c r="G278" s="209"/>
      <c r="H278" s="209">
        <v>64.474999999999994</v>
      </c>
      <c r="I278" s="209">
        <v>69.513000000000005</v>
      </c>
      <c r="J278" s="209">
        <v>126.322</v>
      </c>
      <c r="K278" s="209">
        <v>120.884</v>
      </c>
      <c r="L278" s="267"/>
    </row>
    <row r="279" spans="4:12" x14ac:dyDescent="0.25">
      <c r="D279" s="267" t="s">
        <v>1666</v>
      </c>
      <c r="E279" s="267" t="s">
        <v>1403</v>
      </c>
      <c r="F279" s="209"/>
      <c r="G279" s="209"/>
      <c r="H279" s="209">
        <v>66.238</v>
      </c>
      <c r="I279" s="209">
        <v>69.504000000000005</v>
      </c>
      <c r="J279" s="209">
        <v>125.95699999999999</v>
      </c>
      <c r="K279" s="209">
        <v>120.86799999999999</v>
      </c>
      <c r="L279" s="267"/>
    </row>
    <row r="280" spans="4:12" x14ac:dyDescent="0.25">
      <c r="D280" s="267" t="s">
        <v>1667</v>
      </c>
      <c r="E280" s="267" t="s">
        <v>1404</v>
      </c>
      <c r="F280" s="209"/>
      <c r="G280" s="209"/>
      <c r="H280" s="209">
        <v>64.040999999999997</v>
      </c>
      <c r="I280" s="209">
        <v>68.805999999999997</v>
      </c>
      <c r="J280" s="209">
        <v>111.515</v>
      </c>
      <c r="K280" s="209">
        <v>120.791</v>
      </c>
      <c r="L280" s="267"/>
    </row>
    <row r="281" spans="4:12" x14ac:dyDescent="0.25">
      <c r="D281" s="267" t="s">
        <v>1668</v>
      </c>
      <c r="E281" s="267" t="s">
        <v>1405</v>
      </c>
      <c r="F281" s="209"/>
      <c r="G281" s="209"/>
      <c r="H281" s="209">
        <v>61.844999999999999</v>
      </c>
      <c r="I281" s="209">
        <v>67.864999999999995</v>
      </c>
      <c r="J281" s="209">
        <v>113.996</v>
      </c>
      <c r="K281" s="209">
        <v>120.816</v>
      </c>
      <c r="L281" s="267"/>
    </row>
    <row r="282" spans="4:12" x14ac:dyDescent="0.25">
      <c r="D282" s="267" t="s">
        <v>1669</v>
      </c>
      <c r="E282" s="267" t="s">
        <v>1406</v>
      </c>
      <c r="F282" s="209"/>
      <c r="G282" s="209"/>
      <c r="H282" s="209">
        <v>70.209000000000003</v>
      </c>
      <c r="I282" s="209">
        <v>67.825000000000003</v>
      </c>
      <c r="J282" s="209">
        <v>121.376</v>
      </c>
      <c r="K282" s="209">
        <v>120.78400000000001</v>
      </c>
      <c r="L282" s="267"/>
    </row>
    <row r="283" spans="4:12" x14ac:dyDescent="0.25">
      <c r="D283" s="267" t="s">
        <v>999</v>
      </c>
      <c r="E283" s="267" t="s">
        <v>1407</v>
      </c>
      <c r="F283" s="209"/>
      <c r="G283" s="209"/>
      <c r="H283" s="209">
        <v>73.42</v>
      </c>
      <c r="I283" s="209">
        <v>67.837000000000003</v>
      </c>
      <c r="J283" s="209">
        <v>119.657</v>
      </c>
      <c r="K283" s="209">
        <v>120.41800000000001</v>
      </c>
      <c r="L283" s="267"/>
    </row>
    <row r="284" spans="4:12" x14ac:dyDescent="0.25">
      <c r="D284" s="267" t="s">
        <v>1011</v>
      </c>
      <c r="E284" s="267" t="s">
        <v>1408</v>
      </c>
      <c r="F284" s="209"/>
      <c r="G284" s="209"/>
      <c r="H284" s="209">
        <v>74.203999999999994</v>
      </c>
      <c r="I284" s="209">
        <v>67.775999999999996</v>
      </c>
      <c r="J284" s="209">
        <v>122.16200000000001</v>
      </c>
      <c r="K284" s="209">
        <v>120.14</v>
      </c>
      <c r="L284" s="267"/>
    </row>
    <row r="285" spans="4:12" x14ac:dyDescent="0.25">
      <c r="D285" s="267" t="s">
        <v>1023</v>
      </c>
      <c r="E285" s="267" t="s">
        <v>1409</v>
      </c>
      <c r="F285" s="209"/>
      <c r="G285" s="209"/>
      <c r="H285" s="209">
        <v>63.662999999999997</v>
      </c>
      <c r="I285" s="209">
        <v>67.66</v>
      </c>
      <c r="J285" s="209">
        <v>123.83</v>
      </c>
      <c r="K285" s="209">
        <v>119.78400000000001</v>
      </c>
      <c r="L285" s="267"/>
    </row>
    <row r="286" spans="4:12" x14ac:dyDescent="0.25">
      <c r="D286" s="267" t="s">
        <v>1035</v>
      </c>
      <c r="E286" s="267" t="s">
        <v>1410</v>
      </c>
      <c r="F286" s="209"/>
      <c r="G286" s="209"/>
      <c r="H286" s="209">
        <v>64.635999999999996</v>
      </c>
      <c r="I286" s="209">
        <v>67.430999999999997</v>
      </c>
      <c r="J286" s="209">
        <v>125.077</v>
      </c>
      <c r="K286" s="209">
        <v>119.65900000000001</v>
      </c>
      <c r="L286" s="267"/>
    </row>
    <row r="287" spans="4:12" x14ac:dyDescent="0.25">
      <c r="D287" s="267" t="s">
        <v>1047</v>
      </c>
      <c r="E287" s="267" t="s">
        <v>1411</v>
      </c>
      <c r="F287" s="209"/>
      <c r="G287" s="209"/>
      <c r="H287" s="209">
        <v>68.085999999999999</v>
      </c>
      <c r="I287" s="209">
        <v>68.009</v>
      </c>
      <c r="J287" s="209">
        <v>110.92700000000001</v>
      </c>
      <c r="K287" s="209">
        <v>119.575</v>
      </c>
      <c r="L287" s="267"/>
    </row>
    <row r="288" spans="4:12" x14ac:dyDescent="0.25">
      <c r="D288" s="267" t="s">
        <v>1059</v>
      </c>
      <c r="E288" s="267" t="s">
        <v>1412</v>
      </c>
      <c r="F288" s="209"/>
      <c r="G288" s="209"/>
      <c r="H288" s="209">
        <v>67.123000000000005</v>
      </c>
      <c r="I288" s="209">
        <v>68.763000000000005</v>
      </c>
      <c r="J288" s="209">
        <v>113.051</v>
      </c>
      <c r="K288" s="209">
        <v>119.44</v>
      </c>
      <c r="L288" s="267"/>
    </row>
    <row r="289" spans="4:12" x14ac:dyDescent="0.25">
      <c r="D289" s="267" t="s">
        <v>1071</v>
      </c>
      <c r="E289" s="267" t="s">
        <v>1413</v>
      </c>
      <c r="F289" s="209"/>
      <c r="G289" s="209"/>
      <c r="H289" s="209">
        <v>68.869</v>
      </c>
      <c r="I289" s="209">
        <v>68.570999999999998</v>
      </c>
      <c r="J289" s="209">
        <v>121.288</v>
      </c>
      <c r="K289" s="209">
        <v>119.42700000000001</v>
      </c>
      <c r="L289" s="267"/>
    </row>
    <row r="290" spans="4:12" x14ac:dyDescent="0.25">
      <c r="D290" s="267" t="s">
        <v>1083</v>
      </c>
      <c r="E290" s="267" t="s">
        <v>1414</v>
      </c>
      <c r="F290" s="209"/>
      <c r="G290" s="209"/>
      <c r="H290" s="209">
        <v>73.268000000000001</v>
      </c>
      <c r="I290" s="209">
        <v>68.549000000000007</v>
      </c>
      <c r="J290" s="209">
        <v>120.804</v>
      </c>
      <c r="K290" s="209">
        <v>119.59099999999999</v>
      </c>
      <c r="L290" s="267"/>
    </row>
    <row r="291" spans="4:12" x14ac:dyDescent="0.25">
      <c r="D291" s="267" t="s">
        <v>1095</v>
      </c>
      <c r="E291" s="267" t="s">
        <v>1415</v>
      </c>
      <c r="F291" s="209"/>
      <c r="G291" s="209"/>
      <c r="H291" s="209">
        <v>74.531000000000006</v>
      </c>
      <c r="I291" s="209">
        <v>68.596000000000004</v>
      </c>
      <c r="J291" s="209">
        <v>121.051</v>
      </c>
      <c r="K291" s="209">
        <v>119.432</v>
      </c>
      <c r="L291" s="267"/>
    </row>
    <row r="292" spans="4:12" x14ac:dyDescent="0.25">
      <c r="D292" s="267" t="s">
        <v>1107</v>
      </c>
      <c r="E292" s="267" t="s">
        <v>1416</v>
      </c>
      <c r="F292" s="209"/>
      <c r="G292" s="209"/>
      <c r="H292" s="209">
        <v>63.988999999999997</v>
      </c>
      <c r="I292" s="209">
        <v>68.643000000000001</v>
      </c>
      <c r="J292" s="209">
        <v>122.932</v>
      </c>
      <c r="K292" s="209">
        <v>119.304</v>
      </c>
      <c r="L292" s="267"/>
    </row>
    <row r="293" spans="4:12" x14ac:dyDescent="0.25">
      <c r="D293" s="267" t="s">
        <v>1119</v>
      </c>
      <c r="E293" s="267" t="s">
        <v>1417</v>
      </c>
      <c r="F293" s="209"/>
      <c r="G293" s="209"/>
      <c r="H293" s="209">
        <v>64.992000000000004</v>
      </c>
      <c r="I293" s="209">
        <v>68.694000000000003</v>
      </c>
      <c r="J293" s="209">
        <v>123.066</v>
      </c>
      <c r="K293" s="209">
        <v>119.017</v>
      </c>
      <c r="L293" s="267"/>
    </row>
    <row r="294" spans="4:12" x14ac:dyDescent="0.25">
      <c r="D294" s="267" t="s">
        <v>1131</v>
      </c>
      <c r="E294" s="267" t="s">
        <v>1418</v>
      </c>
      <c r="F294" s="209"/>
      <c r="G294" s="209"/>
      <c r="H294" s="209">
        <v>68.320999999999998</v>
      </c>
      <c r="I294" s="209">
        <v>68.727000000000004</v>
      </c>
      <c r="J294" s="209">
        <v>107.95699999999999</v>
      </c>
      <c r="K294" s="209">
        <v>118.592</v>
      </c>
      <c r="L294" s="267"/>
    </row>
    <row r="295" spans="4:12" x14ac:dyDescent="0.25">
      <c r="D295" s="267" t="s">
        <v>1670</v>
      </c>
      <c r="E295" s="267" t="s">
        <v>1419</v>
      </c>
      <c r="F295" s="209"/>
      <c r="G295" s="209"/>
      <c r="H295" s="209">
        <v>66.75</v>
      </c>
      <c r="I295" s="209">
        <v>68.674000000000007</v>
      </c>
      <c r="J295" s="209">
        <v>111.742</v>
      </c>
      <c r="K295" s="209">
        <v>118.405</v>
      </c>
      <c r="L295" s="267"/>
    </row>
    <row r="296" spans="4:12" x14ac:dyDescent="0.25">
      <c r="D296" s="267" t="s">
        <v>1671</v>
      </c>
      <c r="E296" s="267" t="s">
        <v>1420</v>
      </c>
      <c r="F296" s="209"/>
      <c r="G296" s="209"/>
      <c r="H296" s="209">
        <v>69.495000000000005</v>
      </c>
      <c r="I296" s="209">
        <v>68.763000000000005</v>
      </c>
      <c r="J296" s="209">
        <v>119.997</v>
      </c>
      <c r="K296" s="209">
        <v>118.221</v>
      </c>
      <c r="L296" s="267"/>
    </row>
    <row r="297" spans="4:12" x14ac:dyDescent="0.25">
      <c r="D297" s="267" t="s">
        <v>1672</v>
      </c>
      <c r="E297" s="267" t="s">
        <v>1421</v>
      </c>
      <c r="F297" s="209"/>
      <c r="G297" s="209"/>
      <c r="H297" s="209">
        <v>72.472999999999999</v>
      </c>
      <c r="I297" s="209">
        <v>68.650000000000006</v>
      </c>
      <c r="J297" s="209">
        <v>119.979</v>
      </c>
      <c r="K297" s="209">
        <v>118.10299999999999</v>
      </c>
      <c r="L297" s="267"/>
    </row>
    <row r="298" spans="4:12" x14ac:dyDescent="0.25">
      <c r="D298" s="267" t="s">
        <v>1673</v>
      </c>
      <c r="E298" s="267" t="s">
        <v>1422</v>
      </c>
      <c r="F298" s="209"/>
      <c r="G298" s="209"/>
      <c r="H298" s="209">
        <v>74.795000000000002</v>
      </c>
      <c r="I298" s="209">
        <v>68.686999999999998</v>
      </c>
      <c r="J298" s="209">
        <v>120.607</v>
      </c>
      <c r="K298" s="209">
        <v>118.04</v>
      </c>
      <c r="L298" s="267"/>
    </row>
    <row r="299" spans="4:12" x14ac:dyDescent="0.25">
      <c r="D299" s="267" t="s">
        <v>1674</v>
      </c>
      <c r="E299" s="267" t="s">
        <v>1423</v>
      </c>
      <c r="F299" s="209"/>
      <c r="G299" s="209"/>
      <c r="H299" s="209">
        <v>64.177000000000007</v>
      </c>
      <c r="I299" s="209">
        <v>68.713999999999999</v>
      </c>
      <c r="J299" s="209">
        <v>123.595</v>
      </c>
      <c r="K299" s="209">
        <v>118.134</v>
      </c>
      <c r="L299" s="267"/>
    </row>
    <row r="300" spans="4:12" x14ac:dyDescent="0.25">
      <c r="D300" s="267" t="s">
        <v>1675</v>
      </c>
      <c r="E300" s="267" t="s">
        <v>1424</v>
      </c>
      <c r="F300" s="209"/>
      <c r="G300" s="209"/>
      <c r="H300" s="209">
        <v>65.731999999999999</v>
      </c>
      <c r="I300" s="209">
        <v>68.819999999999993</v>
      </c>
      <c r="J300" s="209">
        <v>125.093</v>
      </c>
      <c r="K300" s="209">
        <v>118.42400000000001</v>
      </c>
      <c r="L300" s="267"/>
    </row>
    <row r="301" spans="4:12" x14ac:dyDescent="0.25">
      <c r="D301" s="267" t="s">
        <v>1676</v>
      </c>
      <c r="E301" s="267" t="s">
        <v>1425</v>
      </c>
      <c r="F301" s="209"/>
      <c r="G301" s="209"/>
      <c r="H301" s="209">
        <v>67.861999999999995</v>
      </c>
      <c r="I301" s="209">
        <v>68.754000000000005</v>
      </c>
      <c r="J301" s="209">
        <v>110.759</v>
      </c>
      <c r="K301" s="209">
        <v>118.824</v>
      </c>
      <c r="L301" s="267"/>
    </row>
    <row r="302" spans="4:12" x14ac:dyDescent="0.25">
      <c r="D302" s="267" t="s">
        <v>1677</v>
      </c>
      <c r="E302" s="267" t="s">
        <v>1426</v>
      </c>
      <c r="F302" s="209"/>
      <c r="G302" s="209"/>
      <c r="H302" s="209">
        <v>65.471000000000004</v>
      </c>
      <c r="I302" s="209">
        <v>68.572000000000003</v>
      </c>
      <c r="J302" s="209">
        <v>111.629</v>
      </c>
      <c r="K302" s="209">
        <v>118.80800000000001</v>
      </c>
      <c r="L302" s="267"/>
    </row>
    <row r="303" spans="4:12" x14ac:dyDescent="0.25">
      <c r="D303" s="267" t="s">
        <v>1678</v>
      </c>
      <c r="E303" s="267" t="s">
        <v>1427</v>
      </c>
      <c r="F303" s="209"/>
      <c r="G303" s="209"/>
      <c r="H303" s="209">
        <v>66.694999999999993</v>
      </c>
      <c r="I303" s="209">
        <v>68.171999999999997</v>
      </c>
      <c r="J303" s="209">
        <v>118.934</v>
      </c>
      <c r="K303" s="209">
        <v>118.65600000000001</v>
      </c>
      <c r="L303" s="267"/>
    </row>
    <row r="304" spans="4:12" x14ac:dyDescent="0.25">
      <c r="D304" s="267" t="s">
        <v>1679</v>
      </c>
      <c r="E304" s="267" t="s">
        <v>1428</v>
      </c>
      <c r="F304" s="209"/>
      <c r="G304" s="209"/>
      <c r="H304" s="209">
        <v>71.116</v>
      </c>
      <c r="I304" s="209">
        <v>67.977999999999994</v>
      </c>
      <c r="J304" s="209">
        <v>120.07299999999999</v>
      </c>
      <c r="K304" s="209">
        <v>118.67</v>
      </c>
      <c r="L304" s="267"/>
    </row>
    <row r="305" spans="4:12" x14ac:dyDescent="0.25">
      <c r="D305" s="267" t="s">
        <v>1680</v>
      </c>
      <c r="E305" s="267" t="s">
        <v>1429</v>
      </c>
      <c r="F305" s="209"/>
      <c r="G305" s="209"/>
      <c r="H305" s="209">
        <v>72.986999999999995</v>
      </c>
      <c r="I305" s="209">
        <v>67.72</v>
      </c>
      <c r="J305" s="209">
        <v>121.557</v>
      </c>
      <c r="K305" s="209">
        <v>118.80500000000001</v>
      </c>
      <c r="L305" s="267"/>
    </row>
    <row r="306" spans="4:12" x14ac:dyDescent="0.25">
      <c r="D306" s="267" t="s">
        <v>1681</v>
      </c>
      <c r="E306" s="267" t="s">
        <v>1430</v>
      </c>
      <c r="F306" s="209"/>
      <c r="G306" s="209"/>
      <c r="H306" s="209">
        <v>62.415999999999997</v>
      </c>
      <c r="I306" s="209">
        <v>67.468000000000004</v>
      </c>
      <c r="J306" s="209">
        <v>123.30200000000001</v>
      </c>
      <c r="K306" s="209">
        <v>118.76300000000001</v>
      </c>
      <c r="L306" s="267"/>
    </row>
    <row r="307" spans="4:12" x14ac:dyDescent="0.25">
      <c r="D307" s="267" t="s">
        <v>1682</v>
      </c>
      <c r="E307" s="267" t="s">
        <v>1431</v>
      </c>
      <c r="F307" s="209"/>
      <c r="G307" s="209"/>
      <c r="H307" s="209">
        <v>63.2</v>
      </c>
      <c r="I307" s="209">
        <v>67.105999999999995</v>
      </c>
      <c r="J307" s="209">
        <v>123.29300000000001</v>
      </c>
      <c r="K307" s="209">
        <v>118.506</v>
      </c>
      <c r="L307" s="267"/>
    </row>
    <row r="308" spans="4:12" x14ac:dyDescent="0.25">
      <c r="D308" s="267" t="s">
        <v>1683</v>
      </c>
      <c r="E308" s="267" t="s">
        <v>1432</v>
      </c>
      <c r="F308" s="209"/>
      <c r="G308" s="209"/>
      <c r="H308" s="209">
        <v>66.876000000000005</v>
      </c>
      <c r="I308" s="209">
        <v>66.965000000000003</v>
      </c>
      <c r="J308" s="209">
        <v>108.752</v>
      </c>
      <c r="K308" s="209">
        <v>118.22</v>
      </c>
      <c r="L308" s="267"/>
    </row>
    <row r="309" spans="4:12" x14ac:dyDescent="0.25">
      <c r="D309" s="267" t="s">
        <v>1684</v>
      </c>
      <c r="E309" s="267" t="s">
        <v>1433</v>
      </c>
      <c r="F309" s="209"/>
      <c r="G309" s="209"/>
      <c r="H309" s="209">
        <v>65.706000000000003</v>
      </c>
      <c r="I309" s="209">
        <v>66.998999999999995</v>
      </c>
      <c r="J309" s="209">
        <v>107.69499999999999</v>
      </c>
      <c r="K309" s="209">
        <v>117.658</v>
      </c>
      <c r="L309" s="267"/>
    </row>
    <row r="310" spans="4:12" x14ac:dyDescent="0.25">
      <c r="D310" s="267" t="s">
        <v>1685</v>
      </c>
      <c r="E310" s="267" t="s">
        <v>1434</v>
      </c>
      <c r="F310" s="209"/>
      <c r="G310" s="209"/>
      <c r="H310" s="209">
        <v>67.108999999999995</v>
      </c>
      <c r="I310" s="209">
        <v>67.058000000000007</v>
      </c>
      <c r="J310" s="209">
        <v>115.956</v>
      </c>
      <c r="K310" s="209">
        <v>117.232</v>
      </c>
      <c r="L310" s="267"/>
    </row>
    <row r="311" spans="4:12" x14ac:dyDescent="0.25">
      <c r="D311" s="267" t="s">
        <v>1686</v>
      </c>
      <c r="E311" s="267" t="s">
        <v>1435</v>
      </c>
      <c r="F311" s="209"/>
      <c r="G311" s="209"/>
      <c r="H311" s="209">
        <v>70.352000000000004</v>
      </c>
      <c r="I311" s="209">
        <v>66.948999999999998</v>
      </c>
      <c r="J311" s="209">
        <v>115.48399999999999</v>
      </c>
      <c r="K311" s="209">
        <v>116.577</v>
      </c>
      <c r="L311" s="267"/>
    </row>
    <row r="312" spans="4:12" x14ac:dyDescent="0.25">
      <c r="D312" s="267" t="s">
        <v>1687</v>
      </c>
      <c r="E312" s="267" t="s">
        <v>1436</v>
      </c>
      <c r="F312" s="209"/>
      <c r="G312" s="209"/>
      <c r="H312" s="209">
        <v>73.840999999999994</v>
      </c>
      <c r="I312" s="209">
        <v>67.070999999999998</v>
      </c>
      <c r="J312" s="209">
        <v>116.114</v>
      </c>
      <c r="K312" s="209">
        <v>115.79900000000001</v>
      </c>
      <c r="L312" s="267"/>
    </row>
    <row r="313" spans="4:12" x14ac:dyDescent="0.25">
      <c r="D313" s="267" t="s">
        <v>1688</v>
      </c>
      <c r="E313" s="267" t="s">
        <v>1437</v>
      </c>
      <c r="F313" s="209"/>
      <c r="G313" s="209"/>
      <c r="H313" s="209">
        <v>61.72</v>
      </c>
      <c r="I313" s="209">
        <v>66.971999999999994</v>
      </c>
      <c r="J313" s="209">
        <v>115.565</v>
      </c>
      <c r="K313" s="209">
        <v>114.694</v>
      </c>
      <c r="L313" s="267"/>
    </row>
    <row r="314" spans="4:12" x14ac:dyDescent="0.25">
      <c r="D314" s="267" t="s">
        <v>1000</v>
      </c>
      <c r="E314" s="267" t="s">
        <v>1438</v>
      </c>
      <c r="F314" s="209"/>
      <c r="G314" s="209"/>
      <c r="H314" s="209">
        <v>62.951000000000001</v>
      </c>
      <c r="I314" s="209">
        <v>66.936000000000007</v>
      </c>
      <c r="J314" s="209">
        <v>115.732</v>
      </c>
      <c r="K314" s="209">
        <v>113.614</v>
      </c>
      <c r="L314" s="267"/>
    </row>
    <row r="315" spans="4:12" x14ac:dyDescent="0.25">
      <c r="D315" s="267" t="s">
        <v>1012</v>
      </c>
      <c r="E315" s="267" t="s">
        <v>1439</v>
      </c>
      <c r="F315" s="209"/>
      <c r="G315" s="209"/>
      <c r="H315" s="209">
        <v>67.731999999999999</v>
      </c>
      <c r="I315" s="209">
        <v>67.058000000000007</v>
      </c>
      <c r="J315" s="209">
        <v>104.892</v>
      </c>
      <c r="K315" s="209">
        <v>113.062</v>
      </c>
      <c r="L315" s="267"/>
    </row>
    <row r="316" spans="4:12" x14ac:dyDescent="0.25">
      <c r="D316" s="267" t="s">
        <v>1024</v>
      </c>
      <c r="E316" s="267" t="s">
        <v>1440</v>
      </c>
      <c r="F316" s="209"/>
      <c r="G316" s="209"/>
      <c r="H316" s="209">
        <v>67.591999999999999</v>
      </c>
      <c r="I316" s="209">
        <v>67.328000000000003</v>
      </c>
      <c r="J316" s="209">
        <v>106.67400000000001</v>
      </c>
      <c r="K316" s="209">
        <v>112.916</v>
      </c>
      <c r="L316" s="267"/>
    </row>
    <row r="317" spans="4:12" x14ac:dyDescent="0.25">
      <c r="D317" s="267" t="s">
        <v>1036</v>
      </c>
      <c r="E317" s="267" t="s">
        <v>1441</v>
      </c>
      <c r="F317" s="209"/>
      <c r="G317" s="209"/>
      <c r="H317" s="209">
        <v>69.763000000000005</v>
      </c>
      <c r="I317" s="209">
        <v>67.706999999999994</v>
      </c>
      <c r="J317" s="209">
        <v>116.047</v>
      </c>
      <c r="K317" s="209">
        <v>112.929</v>
      </c>
      <c r="L317" s="267"/>
    </row>
    <row r="318" spans="4:12" x14ac:dyDescent="0.25">
      <c r="D318" s="267" t="s">
        <v>1048</v>
      </c>
      <c r="E318" s="267" t="s">
        <v>1442</v>
      </c>
      <c r="F318" s="209"/>
      <c r="G318" s="209"/>
      <c r="H318" s="209">
        <v>72.62</v>
      </c>
      <c r="I318" s="209">
        <v>68.031000000000006</v>
      </c>
      <c r="J318" s="209">
        <v>115.068</v>
      </c>
      <c r="K318" s="209">
        <v>112.87</v>
      </c>
      <c r="L318" s="267"/>
    </row>
    <row r="319" spans="4:12" x14ac:dyDescent="0.25">
      <c r="D319" s="267" t="s">
        <v>1060</v>
      </c>
      <c r="E319" s="267" t="s">
        <v>1443</v>
      </c>
      <c r="F319" s="209"/>
      <c r="G319" s="209"/>
      <c r="H319" s="209">
        <v>74.325000000000003</v>
      </c>
      <c r="I319" s="209">
        <v>68.099999999999994</v>
      </c>
      <c r="J319" s="209">
        <v>116.357</v>
      </c>
      <c r="K319" s="209">
        <v>112.905</v>
      </c>
      <c r="L319" s="267"/>
    </row>
    <row r="320" spans="4:12" x14ac:dyDescent="0.25">
      <c r="D320" s="267" t="s">
        <v>1072</v>
      </c>
      <c r="E320" s="267" t="s">
        <v>1444</v>
      </c>
      <c r="F320" s="209"/>
      <c r="G320" s="209"/>
      <c r="H320" s="209">
        <v>61.79</v>
      </c>
      <c r="I320" s="209">
        <v>68.11</v>
      </c>
      <c r="J320" s="209">
        <v>117.84099999999999</v>
      </c>
      <c r="K320" s="209">
        <v>113.23</v>
      </c>
      <c r="L320" s="267"/>
    </row>
    <row r="321" spans="4:12" x14ac:dyDescent="0.25">
      <c r="D321" s="267" t="s">
        <v>1084</v>
      </c>
      <c r="E321" s="267" t="s">
        <v>1445</v>
      </c>
      <c r="F321" s="209"/>
      <c r="G321" s="209"/>
      <c r="H321" s="209">
        <v>63.581000000000003</v>
      </c>
      <c r="I321" s="209">
        <v>68.2</v>
      </c>
      <c r="J321" s="209">
        <v>119.33799999999999</v>
      </c>
      <c r="K321" s="209">
        <v>113.745</v>
      </c>
      <c r="L321" s="267"/>
    </row>
    <row r="322" spans="4:12" x14ac:dyDescent="0.25">
      <c r="D322" s="267" t="s">
        <v>1096</v>
      </c>
      <c r="E322" s="267" t="s">
        <v>1446</v>
      </c>
      <c r="F322" s="209"/>
      <c r="G322" s="209"/>
      <c r="H322" s="209">
        <v>66.462999999999994</v>
      </c>
      <c r="I322" s="209">
        <v>68.019000000000005</v>
      </c>
      <c r="J322" s="209">
        <v>104.066</v>
      </c>
      <c r="K322" s="209">
        <v>113.627</v>
      </c>
      <c r="L322" s="267"/>
    </row>
    <row r="323" spans="4:12" x14ac:dyDescent="0.25">
      <c r="D323" s="267" t="s">
        <v>1108</v>
      </c>
      <c r="E323" s="267" t="s">
        <v>1447</v>
      </c>
      <c r="F323" s="209"/>
      <c r="G323" s="209"/>
      <c r="H323" s="209">
        <v>65.039000000000001</v>
      </c>
      <c r="I323" s="209">
        <v>67.653999999999996</v>
      </c>
      <c r="J323" s="209">
        <v>106.72199999999999</v>
      </c>
      <c r="K323" s="209">
        <v>113.634</v>
      </c>
      <c r="L323" s="267"/>
    </row>
    <row r="324" spans="4:12" x14ac:dyDescent="0.25">
      <c r="D324" s="267" t="s">
        <v>1120</v>
      </c>
      <c r="E324" s="267" t="s">
        <v>1448</v>
      </c>
      <c r="F324" s="209"/>
      <c r="G324" s="209"/>
      <c r="H324" s="209">
        <v>66.322999999999993</v>
      </c>
      <c r="I324" s="209">
        <v>67.162999999999997</v>
      </c>
      <c r="J324" s="209">
        <v>112.389</v>
      </c>
      <c r="K324" s="209">
        <v>113.111</v>
      </c>
      <c r="L324" s="267"/>
    </row>
    <row r="325" spans="4:12" x14ac:dyDescent="0.25">
      <c r="D325" s="267" t="s">
        <v>1132</v>
      </c>
      <c r="E325" s="267" t="s">
        <v>1449</v>
      </c>
      <c r="F325" s="209"/>
      <c r="G325" s="209"/>
      <c r="H325" s="209">
        <v>70.468000000000004</v>
      </c>
      <c r="I325" s="209">
        <v>66.855000000000004</v>
      </c>
      <c r="J325" s="209">
        <v>114.28100000000001</v>
      </c>
      <c r="K325" s="209">
        <v>112.999</v>
      </c>
      <c r="L325" s="267"/>
    </row>
    <row r="326" spans="4:12" x14ac:dyDescent="0.25">
      <c r="D326" s="267" t="s">
        <v>1689</v>
      </c>
      <c r="E326" s="267" t="s">
        <v>1450</v>
      </c>
      <c r="F326" s="209"/>
      <c r="G326" s="209"/>
      <c r="H326" s="209">
        <v>72.706999999999994</v>
      </c>
      <c r="I326" s="209">
        <v>66.623999999999995</v>
      </c>
      <c r="J326" s="209">
        <v>116.33799999999999</v>
      </c>
      <c r="K326" s="209">
        <v>112.996</v>
      </c>
      <c r="L326" s="267"/>
    </row>
    <row r="327" spans="4:12" x14ac:dyDescent="0.25">
      <c r="D327" s="267" t="s">
        <v>1690</v>
      </c>
      <c r="E327" s="267" t="s">
        <v>1451</v>
      </c>
      <c r="F327" s="209"/>
      <c r="G327" s="209"/>
      <c r="H327" s="209">
        <v>61.494</v>
      </c>
      <c r="I327" s="209">
        <v>66.581999999999994</v>
      </c>
      <c r="J327" s="209">
        <v>118.437</v>
      </c>
      <c r="K327" s="209">
        <v>113.081</v>
      </c>
      <c r="L327" s="267"/>
    </row>
    <row r="328" spans="4:12" x14ac:dyDescent="0.25">
      <c r="D328" s="267" t="s">
        <v>1691</v>
      </c>
      <c r="E328" s="267" t="s">
        <v>1452</v>
      </c>
      <c r="F328" s="209"/>
      <c r="G328" s="209"/>
      <c r="H328" s="209">
        <v>63.113999999999997</v>
      </c>
      <c r="I328" s="209">
        <v>66.515000000000001</v>
      </c>
      <c r="J328" s="209">
        <v>120.038</v>
      </c>
      <c r="K328" s="209">
        <v>113.181</v>
      </c>
      <c r="L328" s="267"/>
    </row>
    <row r="329" spans="4:12" x14ac:dyDescent="0.25">
      <c r="D329" s="267" t="s">
        <v>1692</v>
      </c>
      <c r="E329" s="267" t="s">
        <v>1453</v>
      </c>
      <c r="F329" s="209"/>
      <c r="G329" s="209"/>
      <c r="H329" s="209">
        <v>68.632000000000005</v>
      </c>
      <c r="I329" s="209">
        <v>66.825000000000003</v>
      </c>
      <c r="J329" s="209">
        <v>103.92100000000001</v>
      </c>
      <c r="K329" s="209">
        <v>113.16</v>
      </c>
      <c r="L329" s="267"/>
    </row>
    <row r="330" spans="4:12" x14ac:dyDescent="0.25">
      <c r="D330" s="267" t="s">
        <v>1693</v>
      </c>
      <c r="E330" s="267" t="s">
        <v>1454</v>
      </c>
      <c r="F330" s="209"/>
      <c r="G330" s="209"/>
      <c r="H330" s="209">
        <v>66.840999999999994</v>
      </c>
      <c r="I330" s="209">
        <v>67.081999999999994</v>
      </c>
      <c r="J330" s="209">
        <v>105.995</v>
      </c>
      <c r="K330" s="209">
        <v>113.057</v>
      </c>
      <c r="L330" s="267"/>
    </row>
    <row r="331" spans="4:12" x14ac:dyDescent="0.25">
      <c r="D331" s="267" t="s">
        <v>1694</v>
      </c>
      <c r="E331" s="267" t="s">
        <v>1455</v>
      </c>
      <c r="F331" s="209"/>
      <c r="G331" s="209"/>
      <c r="H331" s="209">
        <v>68.637</v>
      </c>
      <c r="I331" s="209">
        <v>67.412999999999997</v>
      </c>
      <c r="J331" s="209">
        <v>114.179</v>
      </c>
      <c r="K331" s="209">
        <v>113.312</v>
      </c>
      <c r="L331" s="267"/>
    </row>
    <row r="332" spans="4:12" x14ac:dyDescent="0.25">
      <c r="D332" s="267" t="s">
        <v>1695</v>
      </c>
      <c r="E332" s="267" t="s">
        <v>1456</v>
      </c>
      <c r="F332" s="209"/>
      <c r="G332" s="209"/>
      <c r="H332" s="209">
        <v>70.864999999999995</v>
      </c>
      <c r="I332" s="209">
        <v>67.47</v>
      </c>
      <c r="J332" s="209">
        <v>114.328</v>
      </c>
      <c r="K332" s="209">
        <v>113.319</v>
      </c>
      <c r="L332" s="267"/>
    </row>
    <row r="333" spans="4:12" x14ac:dyDescent="0.25">
      <c r="D333" s="267" t="s">
        <v>1696</v>
      </c>
      <c r="E333" s="267" t="s">
        <v>1457</v>
      </c>
      <c r="F333" s="209"/>
      <c r="G333" s="209"/>
      <c r="H333" s="209">
        <v>75.328999999999994</v>
      </c>
      <c r="I333" s="209">
        <v>67.843999999999994</v>
      </c>
      <c r="J333" s="209">
        <v>115.398</v>
      </c>
      <c r="K333" s="209">
        <v>113.185</v>
      </c>
      <c r="L333" s="267"/>
    </row>
    <row r="334" spans="4:12" x14ac:dyDescent="0.25">
      <c r="D334" s="267" t="s">
        <v>1697</v>
      </c>
      <c r="E334" s="267" t="s">
        <v>1458</v>
      </c>
      <c r="F334" s="209"/>
      <c r="G334" s="209"/>
      <c r="H334" s="209">
        <v>65.578999999999994</v>
      </c>
      <c r="I334" s="209">
        <v>68.427999999999997</v>
      </c>
      <c r="J334" s="209">
        <v>117.264</v>
      </c>
      <c r="K334" s="209">
        <v>113.017</v>
      </c>
      <c r="L334" s="267"/>
    </row>
    <row r="335" spans="4:12" x14ac:dyDescent="0.25">
      <c r="D335" s="267" t="s">
        <v>1698</v>
      </c>
      <c r="E335" s="267" t="s">
        <v>1459</v>
      </c>
      <c r="F335" s="209"/>
      <c r="G335" s="209"/>
      <c r="H335" s="209">
        <v>65.924999999999997</v>
      </c>
      <c r="I335" s="209">
        <v>68.828999999999994</v>
      </c>
      <c r="J335" s="209">
        <v>119.916</v>
      </c>
      <c r="K335" s="209">
        <v>113</v>
      </c>
      <c r="L335" s="267"/>
    </row>
    <row r="336" spans="4:12" x14ac:dyDescent="0.25">
      <c r="D336" s="267" t="s">
        <v>1699</v>
      </c>
      <c r="E336" s="267" t="s">
        <v>1460</v>
      </c>
      <c r="F336" s="209"/>
      <c r="G336" s="209"/>
      <c r="H336" s="209">
        <v>69.278000000000006</v>
      </c>
      <c r="I336" s="209">
        <v>68.921999999999997</v>
      </c>
      <c r="J336" s="209">
        <v>105.479</v>
      </c>
      <c r="K336" s="209">
        <v>113.22199999999999</v>
      </c>
      <c r="L336" s="267"/>
    </row>
    <row r="337" spans="4:12" x14ac:dyDescent="0.25">
      <c r="D337" s="267" t="s">
        <v>1700</v>
      </c>
      <c r="E337" s="267" t="s">
        <v>1461</v>
      </c>
      <c r="F337" s="209"/>
      <c r="G337" s="209"/>
      <c r="H337" s="209">
        <v>70.734999999999999</v>
      </c>
      <c r="I337" s="209">
        <v>69.477999999999994</v>
      </c>
      <c r="J337" s="209">
        <v>107.221</v>
      </c>
      <c r="K337" s="209">
        <v>113.39700000000001</v>
      </c>
      <c r="L337" s="267"/>
    </row>
    <row r="338" spans="4:12" x14ac:dyDescent="0.25">
      <c r="D338" s="267" t="s">
        <v>1701</v>
      </c>
      <c r="E338" s="267" t="s">
        <v>1462</v>
      </c>
      <c r="F338" s="209"/>
      <c r="G338" s="209"/>
      <c r="H338" s="209">
        <v>71.834999999999994</v>
      </c>
      <c r="I338" s="209">
        <v>69.935000000000002</v>
      </c>
      <c r="J338" s="209">
        <v>112.432</v>
      </c>
      <c r="K338" s="209">
        <v>113.148</v>
      </c>
      <c r="L338" s="267"/>
    </row>
    <row r="339" spans="4:12" x14ac:dyDescent="0.25">
      <c r="D339" s="267" t="s">
        <v>1702</v>
      </c>
      <c r="E339" s="267" t="s">
        <v>1463</v>
      </c>
      <c r="F339" s="209"/>
      <c r="G339" s="209"/>
      <c r="H339" s="209">
        <v>60.716999999999999</v>
      </c>
      <c r="I339" s="209">
        <v>68.484999999999999</v>
      </c>
      <c r="J339" s="209">
        <v>113.608</v>
      </c>
      <c r="K339" s="209">
        <v>113.045</v>
      </c>
      <c r="L339" s="267"/>
    </row>
    <row r="340" spans="4:12" x14ac:dyDescent="0.25">
      <c r="D340" s="267" t="s">
        <v>1703</v>
      </c>
      <c r="E340" s="267" t="s">
        <v>1464</v>
      </c>
      <c r="F340" s="209"/>
      <c r="G340" s="209"/>
      <c r="H340" s="209">
        <v>65.123000000000005</v>
      </c>
      <c r="I340" s="209">
        <v>67.027000000000001</v>
      </c>
      <c r="J340" s="209">
        <v>116.10299999999999</v>
      </c>
      <c r="K340" s="209">
        <v>113.146</v>
      </c>
      <c r="L340" s="267"/>
    </row>
    <row r="341" spans="4:12" x14ac:dyDescent="0.25">
      <c r="D341" s="267" t="s">
        <v>1704</v>
      </c>
      <c r="E341" s="267" t="s">
        <v>1465</v>
      </c>
      <c r="F341" s="209"/>
      <c r="G341" s="209"/>
      <c r="H341" s="209">
        <v>63.652999999999999</v>
      </c>
      <c r="I341" s="209">
        <v>66.751999999999995</v>
      </c>
      <c r="J341" s="209">
        <v>107.324</v>
      </c>
      <c r="K341" s="209">
        <v>111.726</v>
      </c>
      <c r="L341" s="267"/>
    </row>
    <row r="342" spans="4:12" x14ac:dyDescent="0.25">
      <c r="D342" s="267" t="s">
        <v>1705</v>
      </c>
      <c r="E342" s="267" t="s">
        <v>1466</v>
      </c>
      <c r="F342" s="209"/>
      <c r="G342" s="209"/>
      <c r="H342" s="209">
        <v>66.656999999999996</v>
      </c>
      <c r="I342" s="209">
        <v>66.855999999999995</v>
      </c>
      <c r="J342" s="209">
        <v>105.399</v>
      </c>
      <c r="K342" s="209">
        <v>109.652</v>
      </c>
      <c r="L342" s="267"/>
    </row>
    <row r="343" spans="4:12" x14ac:dyDescent="0.25">
      <c r="D343" s="267" t="s">
        <v>1706</v>
      </c>
      <c r="E343" s="267" t="s">
        <v>1467</v>
      </c>
      <c r="F343" s="209"/>
      <c r="G343" s="209"/>
      <c r="H343" s="209">
        <v>69.817999999999998</v>
      </c>
      <c r="I343" s="209">
        <v>66.933999999999997</v>
      </c>
      <c r="J343" s="209">
        <v>103.547</v>
      </c>
      <c r="K343" s="209">
        <v>109.376</v>
      </c>
      <c r="L343" s="267"/>
    </row>
    <row r="344" spans="4:12" x14ac:dyDescent="0.25">
      <c r="D344" s="267" t="s">
        <v>1001</v>
      </c>
      <c r="E344" s="267" t="s">
        <v>1468</v>
      </c>
      <c r="F344" s="209"/>
      <c r="G344" s="209"/>
      <c r="H344" s="209">
        <v>71.552999999999997</v>
      </c>
      <c r="I344" s="209">
        <v>67.05</v>
      </c>
      <c r="J344" s="209">
        <v>110.116</v>
      </c>
      <c r="K344" s="209">
        <v>109.789</v>
      </c>
      <c r="L344" s="267"/>
    </row>
    <row r="345" spans="4:12" x14ac:dyDescent="0.25">
      <c r="D345" s="267" t="s">
        <v>1013</v>
      </c>
      <c r="E345" s="267" t="s">
        <v>1469</v>
      </c>
      <c r="F345" s="209"/>
      <c r="G345" s="209"/>
      <c r="H345" s="209">
        <v>71.484999999999999</v>
      </c>
      <c r="I345" s="209">
        <v>67</v>
      </c>
      <c r="J345" s="209">
        <v>116.25</v>
      </c>
      <c r="K345" s="209">
        <v>110.33499999999999</v>
      </c>
      <c r="L345" s="267"/>
    </row>
    <row r="346" spans="4:12" x14ac:dyDescent="0.25">
      <c r="D346" s="267" t="s">
        <v>1025</v>
      </c>
      <c r="E346" s="267" t="s">
        <v>1470</v>
      </c>
      <c r="F346" s="209"/>
      <c r="G346" s="209"/>
      <c r="H346" s="209">
        <v>73.043999999999997</v>
      </c>
      <c r="I346" s="209">
        <v>68.760999999999996</v>
      </c>
      <c r="J346" s="209">
        <v>115.518</v>
      </c>
      <c r="K346" s="209">
        <v>110.608</v>
      </c>
      <c r="L346" s="267"/>
    </row>
    <row r="347" spans="4:12" x14ac:dyDescent="0.25">
      <c r="D347" s="267" t="s">
        <v>1037</v>
      </c>
      <c r="E347" s="267" t="s">
        <v>1471</v>
      </c>
      <c r="F347" s="209"/>
      <c r="G347" s="209"/>
      <c r="H347" s="209">
        <v>75.213999999999999</v>
      </c>
      <c r="I347" s="209">
        <v>70.203000000000003</v>
      </c>
      <c r="J347" s="209">
        <v>117.02</v>
      </c>
      <c r="K347" s="209">
        <v>110.739</v>
      </c>
      <c r="L347" s="267"/>
    </row>
    <row r="348" spans="4:12" x14ac:dyDescent="0.25">
      <c r="D348" s="267" t="s">
        <v>1049</v>
      </c>
      <c r="E348" s="267" t="s">
        <v>1472</v>
      </c>
      <c r="F348" s="209"/>
      <c r="G348" s="209"/>
      <c r="H348" s="209">
        <v>63.859000000000002</v>
      </c>
      <c r="I348" s="209">
        <v>70.231999999999999</v>
      </c>
      <c r="J348" s="209">
        <v>117.884</v>
      </c>
      <c r="K348" s="209">
        <v>112.247</v>
      </c>
      <c r="L348" s="267"/>
    </row>
    <row r="349" spans="4:12" x14ac:dyDescent="0.25">
      <c r="D349" s="267" t="s">
        <v>1061</v>
      </c>
      <c r="E349" s="267" t="s">
        <v>1473</v>
      </c>
      <c r="F349" s="209"/>
      <c r="G349" s="209"/>
      <c r="H349" s="209">
        <v>64.59</v>
      </c>
      <c r="I349" s="209">
        <v>69.936999999999998</v>
      </c>
      <c r="J349" s="209">
        <v>118.917</v>
      </c>
      <c r="K349" s="209">
        <v>114.178</v>
      </c>
      <c r="L349" s="267"/>
    </row>
    <row r="350" spans="4:12" x14ac:dyDescent="0.25">
      <c r="D350" s="267" t="s">
        <v>1073</v>
      </c>
      <c r="E350" s="267" t="s">
        <v>1474</v>
      </c>
      <c r="F350" s="209"/>
      <c r="G350" s="209"/>
      <c r="H350" s="209">
        <v>68.242999999999995</v>
      </c>
      <c r="I350" s="209">
        <v>69.712000000000003</v>
      </c>
      <c r="J350" s="209">
        <v>103.336</v>
      </c>
      <c r="K350" s="209">
        <v>114.148</v>
      </c>
      <c r="L350" s="267"/>
    </row>
    <row r="351" spans="4:12" x14ac:dyDescent="0.25">
      <c r="D351" s="267" t="s">
        <v>1085</v>
      </c>
      <c r="E351" s="267" t="s">
        <v>1475</v>
      </c>
      <c r="F351" s="209"/>
      <c r="G351" s="209"/>
      <c r="H351" s="209">
        <v>68.617999999999995</v>
      </c>
      <c r="I351" s="209">
        <v>69.293000000000006</v>
      </c>
      <c r="J351" s="209">
        <v>105.43600000000001</v>
      </c>
      <c r="K351" s="209">
        <v>113.48</v>
      </c>
      <c r="L351" s="267"/>
    </row>
    <row r="352" spans="4:12" x14ac:dyDescent="0.25">
      <c r="D352" s="267" t="s">
        <v>1097</v>
      </c>
      <c r="E352" s="267" t="s">
        <v>1476</v>
      </c>
      <c r="F352" s="209"/>
      <c r="G352" s="209"/>
      <c r="H352" s="209">
        <v>71.442999999999998</v>
      </c>
      <c r="I352" s="209">
        <v>69.287000000000006</v>
      </c>
      <c r="J352" s="209">
        <v>112.729</v>
      </c>
      <c r="K352" s="209">
        <v>112.977</v>
      </c>
      <c r="L352" s="267"/>
    </row>
    <row r="353" spans="4:12" x14ac:dyDescent="0.25">
      <c r="D353" s="267" t="s">
        <v>1109</v>
      </c>
      <c r="E353" s="267" t="s">
        <v>1477</v>
      </c>
      <c r="F353" s="209"/>
      <c r="G353" s="209"/>
      <c r="H353" s="209">
        <v>73.622</v>
      </c>
      <c r="I353" s="209">
        <v>69.369</v>
      </c>
      <c r="J353" s="209">
        <v>113.345</v>
      </c>
      <c r="K353" s="209">
        <v>112.666</v>
      </c>
      <c r="L353" s="267"/>
    </row>
    <row r="354" spans="4:12" x14ac:dyDescent="0.25">
      <c r="D354" s="267" t="s">
        <v>1121</v>
      </c>
      <c r="E354" s="267" t="s">
        <v>1478</v>
      </c>
      <c r="F354" s="209"/>
      <c r="G354" s="209"/>
      <c r="H354" s="209">
        <v>74.945999999999998</v>
      </c>
      <c r="I354" s="209">
        <v>69.331000000000003</v>
      </c>
      <c r="J354" s="209">
        <v>115.732</v>
      </c>
      <c r="K354" s="209">
        <v>112.482</v>
      </c>
      <c r="L354" s="267"/>
    </row>
    <row r="355" spans="4:12" x14ac:dyDescent="0.25">
      <c r="D355" s="267" t="s">
        <v>1133</v>
      </c>
      <c r="E355" s="267" t="s">
        <v>1479</v>
      </c>
      <c r="F355" s="209"/>
      <c r="G355" s="209"/>
      <c r="H355" s="209">
        <v>63.677</v>
      </c>
      <c r="I355" s="209">
        <v>69.305000000000007</v>
      </c>
      <c r="J355" s="209">
        <v>118.613</v>
      </c>
      <c r="K355" s="209">
        <v>112.586</v>
      </c>
      <c r="L355" s="267"/>
    </row>
    <row r="356" spans="4:12" x14ac:dyDescent="0.25">
      <c r="D356" s="267" t="s">
        <v>1707</v>
      </c>
      <c r="E356" s="267" t="s">
        <v>1480</v>
      </c>
      <c r="F356" s="209"/>
      <c r="G356" s="209"/>
      <c r="H356" s="209">
        <v>65.063999999999993</v>
      </c>
      <c r="I356" s="209">
        <v>69.373000000000005</v>
      </c>
      <c r="J356" s="209">
        <v>118.602</v>
      </c>
      <c r="K356" s="209">
        <v>112.541</v>
      </c>
      <c r="L356" s="267"/>
    </row>
    <row r="357" spans="4:12" x14ac:dyDescent="0.25">
      <c r="D357" s="267" t="s">
        <v>1708</v>
      </c>
      <c r="E357" s="267" t="s">
        <v>1481</v>
      </c>
      <c r="F357" s="209"/>
      <c r="G357" s="209"/>
      <c r="H357" s="209">
        <v>70.040000000000006</v>
      </c>
      <c r="I357" s="209">
        <v>69.63</v>
      </c>
      <c r="J357" s="209">
        <v>103.956</v>
      </c>
      <c r="K357" s="209">
        <v>112.63</v>
      </c>
      <c r="L357" s="267"/>
    </row>
    <row r="358" spans="4:12" x14ac:dyDescent="0.25">
      <c r="D358" s="267" t="s">
        <v>1709</v>
      </c>
      <c r="E358" s="267" t="s">
        <v>1482</v>
      </c>
      <c r="F358" s="209"/>
      <c r="G358" s="209"/>
      <c r="H358" s="209">
        <v>70.906999999999996</v>
      </c>
      <c r="I358" s="209">
        <v>69.956999999999994</v>
      </c>
      <c r="J358" s="209">
        <v>105.91800000000001</v>
      </c>
      <c r="K358" s="209">
        <v>112.699</v>
      </c>
      <c r="L358" s="267"/>
    </row>
    <row r="359" spans="4:12" x14ac:dyDescent="0.25">
      <c r="D359" s="267" t="s">
        <v>1710</v>
      </c>
      <c r="E359" s="267" t="s">
        <v>1483</v>
      </c>
      <c r="F359" s="209"/>
      <c r="G359" s="209"/>
      <c r="H359" s="209">
        <v>71.540000000000006</v>
      </c>
      <c r="I359" s="209">
        <v>69.97</v>
      </c>
      <c r="J359" s="209">
        <v>114.556</v>
      </c>
      <c r="K359" s="209">
        <v>112.96</v>
      </c>
      <c r="L359" s="267"/>
    </row>
    <row r="360" spans="4:12" x14ac:dyDescent="0.25">
      <c r="D360" s="267" t="s">
        <v>1711</v>
      </c>
      <c r="E360" s="267" t="s">
        <v>1484</v>
      </c>
      <c r="F360" s="209"/>
      <c r="G360" s="209"/>
      <c r="H360" s="209">
        <v>77.094999999999999</v>
      </c>
      <c r="I360" s="209">
        <v>70.466999999999999</v>
      </c>
      <c r="J360" s="209">
        <v>114.238</v>
      </c>
      <c r="K360" s="209">
        <v>113.087</v>
      </c>
      <c r="L360" s="267"/>
    </row>
    <row r="361" spans="4:12" x14ac:dyDescent="0.25">
      <c r="D361" s="267" t="s">
        <v>1712</v>
      </c>
      <c r="E361" s="267" t="s">
        <v>1485</v>
      </c>
      <c r="F361" s="209"/>
      <c r="G361" s="209"/>
      <c r="H361" s="209">
        <v>83.67</v>
      </c>
      <c r="I361" s="209">
        <v>71.712999999999994</v>
      </c>
      <c r="J361" s="209">
        <v>118.08799999999999</v>
      </c>
      <c r="K361" s="209">
        <v>113.42400000000001</v>
      </c>
      <c r="L361" s="267"/>
    </row>
    <row r="362" spans="4:12" x14ac:dyDescent="0.25">
      <c r="D362" s="267" t="s">
        <v>1713</v>
      </c>
      <c r="E362" s="267" t="s">
        <v>1486</v>
      </c>
      <c r="F362" s="209"/>
      <c r="G362" s="209"/>
      <c r="H362" s="209">
        <v>75.977999999999994</v>
      </c>
      <c r="I362" s="209">
        <v>73.47</v>
      </c>
      <c r="J362" s="209">
        <v>121.73699999999999</v>
      </c>
      <c r="K362" s="209">
        <v>113.87</v>
      </c>
      <c r="L362" s="267"/>
    </row>
    <row r="363" spans="4:12" x14ac:dyDescent="0.25">
      <c r="D363" s="267" t="s">
        <v>1714</v>
      </c>
      <c r="E363" s="267" t="s">
        <v>1487</v>
      </c>
      <c r="F363" s="209"/>
      <c r="G363" s="209"/>
      <c r="H363" s="209">
        <v>74.947000000000003</v>
      </c>
      <c r="I363" s="209">
        <v>74.882000000000005</v>
      </c>
      <c r="J363" s="209">
        <v>123.55</v>
      </c>
      <c r="K363" s="209">
        <v>114.577</v>
      </c>
      <c r="L363" s="267"/>
    </row>
    <row r="364" spans="4:12" x14ac:dyDescent="0.25">
      <c r="D364" s="267" t="s">
        <v>1715</v>
      </c>
      <c r="E364" s="267" t="s">
        <v>1488</v>
      </c>
      <c r="F364" s="209"/>
      <c r="G364" s="209"/>
      <c r="H364" s="209">
        <v>74.697999999999993</v>
      </c>
      <c r="I364" s="209">
        <v>75.546999999999997</v>
      </c>
      <c r="J364" s="209">
        <v>113.389</v>
      </c>
      <c r="K364" s="209">
        <v>115.925</v>
      </c>
      <c r="L364" s="267"/>
    </row>
    <row r="365" spans="4:12" x14ac:dyDescent="0.25">
      <c r="D365" s="267" t="s">
        <v>1716</v>
      </c>
      <c r="E365" s="267" t="s">
        <v>1489</v>
      </c>
      <c r="F365" s="209"/>
      <c r="G365" s="209"/>
      <c r="H365" s="209">
        <v>76.817999999999998</v>
      </c>
      <c r="I365" s="209">
        <v>76.391999999999996</v>
      </c>
      <c r="J365" s="209">
        <v>112.20399999999999</v>
      </c>
      <c r="K365" s="209">
        <v>116.82299999999999</v>
      </c>
      <c r="L365" s="267"/>
    </row>
    <row r="366" spans="4:12" x14ac:dyDescent="0.25">
      <c r="D366" s="267" t="s">
        <v>1717</v>
      </c>
      <c r="E366" s="267" t="s">
        <v>1490</v>
      </c>
      <c r="F366" s="209"/>
      <c r="G366" s="209"/>
      <c r="H366" s="209">
        <v>78.790000000000006</v>
      </c>
      <c r="I366" s="209">
        <v>77.427999999999997</v>
      </c>
      <c r="J366" s="209">
        <v>115.566</v>
      </c>
      <c r="K366" s="209">
        <v>116.967</v>
      </c>
      <c r="L366" s="267"/>
    </row>
    <row r="367" spans="4:12" x14ac:dyDescent="0.25">
      <c r="D367" s="267" t="s">
        <v>1718</v>
      </c>
      <c r="E367" s="267" t="s">
        <v>1491</v>
      </c>
      <c r="F367" s="209"/>
      <c r="G367" s="209"/>
      <c r="H367" s="209">
        <v>69.061000000000007</v>
      </c>
      <c r="I367" s="209">
        <v>76.28</v>
      </c>
      <c r="J367" s="209">
        <v>104.20399999999999</v>
      </c>
      <c r="K367" s="209">
        <v>115.53400000000001</v>
      </c>
      <c r="L367" s="267"/>
    </row>
    <row r="368" spans="4:12" x14ac:dyDescent="0.25">
      <c r="D368" s="267" t="s">
        <v>1719</v>
      </c>
      <c r="E368" s="267" t="s">
        <v>1492</v>
      </c>
      <c r="F368" s="209"/>
      <c r="G368" s="209"/>
      <c r="H368" s="209">
        <v>55.878999999999998</v>
      </c>
      <c r="I368" s="209">
        <v>72.31</v>
      </c>
      <c r="J368" s="209">
        <v>88.599000000000004</v>
      </c>
      <c r="K368" s="209">
        <v>111.321</v>
      </c>
      <c r="L368" s="267"/>
    </row>
    <row r="369" spans="4:12" x14ac:dyDescent="0.25">
      <c r="D369" s="267" t="s">
        <v>1720</v>
      </c>
      <c r="E369" s="267" t="s">
        <v>1493</v>
      </c>
      <c r="F369" s="209"/>
      <c r="G369" s="209"/>
      <c r="H369" s="209">
        <v>66.082999999999998</v>
      </c>
      <c r="I369" s="209">
        <v>70.896000000000001</v>
      </c>
      <c r="J369" s="209">
        <v>108.79</v>
      </c>
      <c r="K369" s="209">
        <v>109.471</v>
      </c>
      <c r="L369" s="267"/>
    </row>
    <row r="370" spans="4:12" x14ac:dyDescent="0.25">
      <c r="D370" s="267" t="s">
        <v>1721</v>
      </c>
      <c r="E370" s="267" t="s">
        <v>1494</v>
      </c>
      <c r="F370" s="209"/>
      <c r="G370" s="209"/>
      <c r="H370" s="209">
        <v>71.903000000000006</v>
      </c>
      <c r="I370" s="209">
        <v>70.460999999999999</v>
      </c>
      <c r="J370" s="209">
        <v>117.498</v>
      </c>
      <c r="K370" s="209">
        <v>108.607</v>
      </c>
      <c r="L370" s="267"/>
    </row>
    <row r="371" spans="4:12" x14ac:dyDescent="0.25">
      <c r="D371" s="267" t="s">
        <v>1722</v>
      </c>
      <c r="E371" s="267" t="s">
        <v>1495</v>
      </c>
      <c r="F371" s="209"/>
      <c r="G371" s="209"/>
      <c r="H371" s="209">
        <v>71.664000000000001</v>
      </c>
      <c r="I371" s="209">
        <v>70.028000000000006</v>
      </c>
      <c r="J371" s="209">
        <v>109.482</v>
      </c>
      <c r="K371" s="209">
        <v>108.04900000000001</v>
      </c>
      <c r="L371" s="267"/>
    </row>
    <row r="372" spans="4:12" x14ac:dyDescent="0.25">
      <c r="D372" s="267" t="s">
        <v>1723</v>
      </c>
      <c r="E372" s="267" t="s">
        <v>1496</v>
      </c>
      <c r="F372" s="209"/>
      <c r="G372" s="209"/>
      <c r="H372" s="209">
        <v>73.037999999999997</v>
      </c>
      <c r="I372" s="209">
        <v>69.488</v>
      </c>
      <c r="J372" s="209">
        <v>109.616</v>
      </c>
      <c r="K372" s="209">
        <v>107.679</v>
      </c>
      <c r="L372" s="267"/>
    </row>
    <row r="373" spans="4:12" x14ac:dyDescent="0.25">
      <c r="D373" s="267" t="s">
        <v>1724</v>
      </c>
      <c r="E373" s="267" t="s">
        <v>1497</v>
      </c>
      <c r="F373" s="209"/>
      <c r="G373" s="209"/>
      <c r="H373" s="209">
        <v>76.191000000000003</v>
      </c>
      <c r="I373" s="209">
        <v>69.117000000000004</v>
      </c>
      <c r="J373" s="209">
        <v>112.02200000000001</v>
      </c>
      <c r="K373" s="209">
        <v>107.173</v>
      </c>
      <c r="L373" s="267"/>
    </row>
    <row r="374" spans="4:12" x14ac:dyDescent="0.25">
      <c r="D374" s="267" t="s">
        <v>1725</v>
      </c>
      <c r="E374" s="267" t="s">
        <v>1498</v>
      </c>
      <c r="F374" s="209"/>
      <c r="G374" s="209"/>
      <c r="H374" s="209">
        <v>67.537000000000006</v>
      </c>
      <c r="I374" s="209">
        <v>68.899000000000001</v>
      </c>
      <c r="J374" s="209">
        <v>104.03</v>
      </c>
      <c r="K374" s="209">
        <v>107.148</v>
      </c>
      <c r="L374" s="267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374" twoDigitTextYea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L23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4" width="12.7109375" style="106" bestFit="1" customWidth="1"/>
    <col min="5" max="5" width="13.42578125" style="106" customWidth="1"/>
    <col min="6" max="6" width="14.5703125" style="106" customWidth="1"/>
    <col min="7" max="7" width="13" style="106" customWidth="1"/>
    <col min="8" max="8" width="11" style="106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9" x14ac:dyDescent="0.25">
      <c r="A1" s="76" t="s">
        <v>2</v>
      </c>
      <c r="B1" s="77" t="s">
        <v>633</v>
      </c>
      <c r="C1" s="179" t="s">
        <v>489</v>
      </c>
    </row>
    <row r="2" spans="1:9" x14ac:dyDescent="0.25">
      <c r="A2" s="76" t="s">
        <v>3</v>
      </c>
      <c r="B2" s="78" t="s">
        <v>772</v>
      </c>
    </row>
    <row r="3" spans="1:9" x14ac:dyDescent="0.25">
      <c r="A3" s="76" t="s">
        <v>4</v>
      </c>
      <c r="B3" s="79" t="s">
        <v>505</v>
      </c>
    </row>
    <row r="4" spans="1:9" x14ac:dyDescent="0.25">
      <c r="A4" s="76" t="s">
        <v>5</v>
      </c>
      <c r="B4" s="79" t="s">
        <v>506</v>
      </c>
    </row>
    <row r="5" spans="1:9" x14ac:dyDescent="0.25">
      <c r="A5" s="76" t="s">
        <v>6</v>
      </c>
      <c r="B5" s="76"/>
    </row>
    <row r="6" spans="1:9" x14ac:dyDescent="0.25">
      <c r="A6" s="76" t="s">
        <v>7</v>
      </c>
      <c r="B6" s="76"/>
    </row>
    <row r="15" spans="1:9" ht="47.25" x14ac:dyDescent="0.25">
      <c r="F15" s="108" t="s">
        <v>503</v>
      </c>
      <c r="G15" s="108"/>
      <c r="H15" s="108" t="s">
        <v>504</v>
      </c>
    </row>
    <row r="16" spans="1:9" ht="47.25" x14ac:dyDescent="0.25">
      <c r="E16" s="107"/>
      <c r="F16" s="108" t="s">
        <v>835</v>
      </c>
      <c r="G16" s="108" t="s">
        <v>836</v>
      </c>
      <c r="H16" s="108" t="s">
        <v>837</v>
      </c>
      <c r="I16" s="108" t="s">
        <v>838</v>
      </c>
    </row>
    <row r="17" spans="4:12" ht="31.5" x14ac:dyDescent="0.25">
      <c r="E17" s="107"/>
      <c r="F17" s="108" t="s">
        <v>501</v>
      </c>
      <c r="G17" s="108"/>
      <c r="H17" s="108" t="s">
        <v>502</v>
      </c>
      <c r="I17" s="108"/>
    </row>
    <row r="18" spans="4:12" x14ac:dyDescent="0.25">
      <c r="F18" s="106" t="s">
        <v>839</v>
      </c>
      <c r="G18" s="109" t="s">
        <v>840</v>
      </c>
      <c r="H18" s="106" t="s">
        <v>841</v>
      </c>
      <c r="I18" s="106" t="s">
        <v>842</v>
      </c>
    </row>
    <row r="19" spans="4:12" x14ac:dyDescent="0.25">
      <c r="D19" s="106" t="s">
        <v>281</v>
      </c>
      <c r="E19" s="106" t="s">
        <v>282</v>
      </c>
      <c r="F19" s="190">
        <v>78.898069807477299</v>
      </c>
      <c r="G19" s="190">
        <v>20.498933669021799</v>
      </c>
      <c r="H19" s="190">
        <v>91.822177179463097</v>
      </c>
      <c r="I19" s="190">
        <v>65.550793842828995</v>
      </c>
      <c r="K19" s="190"/>
      <c r="L19" s="190"/>
    </row>
    <row r="20" spans="4:12" x14ac:dyDescent="0.25">
      <c r="D20" s="106" t="s">
        <v>47</v>
      </c>
      <c r="E20" s="106" t="s">
        <v>47</v>
      </c>
      <c r="F20" s="190">
        <v>78.595625852068096</v>
      </c>
      <c r="G20" s="190">
        <v>21.479357555164999</v>
      </c>
      <c r="H20" s="190">
        <v>90.982828812645394</v>
      </c>
      <c r="I20" s="190">
        <v>80.850937224380999</v>
      </c>
      <c r="K20" s="190"/>
      <c r="L20" s="190"/>
    </row>
    <row r="21" spans="4:12" x14ac:dyDescent="0.25">
      <c r="D21" s="106" t="s">
        <v>279</v>
      </c>
      <c r="E21" s="106" t="s">
        <v>280</v>
      </c>
      <c r="F21" s="190">
        <v>72.148117465867998</v>
      </c>
      <c r="G21" s="190">
        <v>27.0843574452546</v>
      </c>
      <c r="H21" s="190">
        <v>74.947114650076998</v>
      </c>
      <c r="I21" s="190">
        <v>59.8247467098332</v>
      </c>
      <c r="K21" s="190"/>
      <c r="L21" s="190"/>
    </row>
    <row r="22" spans="4:12" x14ac:dyDescent="0.25">
      <c r="D22" s="106" t="s">
        <v>285</v>
      </c>
      <c r="E22" s="106" t="s">
        <v>286</v>
      </c>
      <c r="F22" s="190">
        <v>73.312231426807898</v>
      </c>
      <c r="G22" s="190">
        <v>21.2112268904487</v>
      </c>
      <c r="H22" s="190">
        <v>86.048788338446101</v>
      </c>
      <c r="I22" s="190">
        <v>67.413627201401795</v>
      </c>
      <c r="K22" s="190"/>
      <c r="L22" s="190"/>
    </row>
    <row r="23" spans="4:12" x14ac:dyDescent="0.25">
      <c r="D23" s="106" t="s">
        <v>283</v>
      </c>
      <c r="E23" s="106" t="s">
        <v>284</v>
      </c>
      <c r="F23" s="190">
        <v>67.323856459127299</v>
      </c>
      <c r="G23" s="190">
        <v>23.2697347566105</v>
      </c>
      <c r="H23" s="190">
        <v>79.701796690843295</v>
      </c>
      <c r="I23" s="190">
        <v>66.178929352747602</v>
      </c>
      <c r="K23" s="190"/>
      <c r="L23" s="190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K62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5" width="12" style="106" customWidth="1"/>
    <col min="6" max="6" width="12.7109375" style="106" bestFit="1" customWidth="1"/>
    <col min="7" max="7" width="13.42578125" style="106" customWidth="1"/>
    <col min="8" max="8" width="14.5703125" style="106" customWidth="1"/>
    <col min="9" max="9" width="16.140625" style="106" bestFit="1" customWidth="1"/>
    <col min="10" max="10" width="14.5703125" style="106" customWidth="1"/>
    <col min="11" max="228" width="9" style="106"/>
    <col min="229" max="229" width="9.85546875" style="106" bestFit="1" customWidth="1"/>
    <col min="230" max="230" width="13.5703125" style="106" bestFit="1" customWidth="1"/>
    <col min="231" max="231" width="12" style="106" bestFit="1" customWidth="1"/>
    <col min="232" max="232" width="6.85546875" style="106" bestFit="1" customWidth="1"/>
    <col min="233" max="243" width="9" style="106"/>
    <col min="244" max="244" width="12.7109375" style="106" bestFit="1" customWidth="1"/>
    <col min="245" max="249" width="9" style="106"/>
    <col min="250" max="250" width="12" style="106" bestFit="1" customWidth="1"/>
    <col min="251" max="251" width="13.5703125" style="106" bestFit="1" customWidth="1"/>
    <col min="252" max="484" width="9" style="106"/>
    <col min="485" max="485" width="9.85546875" style="106" bestFit="1" customWidth="1"/>
    <col min="486" max="486" width="13.5703125" style="106" bestFit="1" customWidth="1"/>
    <col min="487" max="487" width="12" style="106" bestFit="1" customWidth="1"/>
    <col min="488" max="488" width="6.85546875" style="106" bestFit="1" customWidth="1"/>
    <col min="489" max="499" width="9" style="106"/>
    <col min="500" max="500" width="12.7109375" style="106" bestFit="1" customWidth="1"/>
    <col min="501" max="505" width="9" style="106"/>
    <col min="506" max="506" width="12" style="106" bestFit="1" customWidth="1"/>
    <col min="507" max="507" width="13.5703125" style="106" bestFit="1" customWidth="1"/>
    <col min="508" max="740" width="9" style="106"/>
    <col min="741" max="741" width="9.85546875" style="106" bestFit="1" customWidth="1"/>
    <col min="742" max="742" width="13.5703125" style="106" bestFit="1" customWidth="1"/>
    <col min="743" max="743" width="12" style="106" bestFit="1" customWidth="1"/>
    <col min="744" max="744" width="6.85546875" style="106" bestFit="1" customWidth="1"/>
    <col min="745" max="755" width="9" style="106"/>
    <col min="756" max="756" width="12.7109375" style="106" bestFit="1" customWidth="1"/>
    <col min="757" max="761" width="9" style="106"/>
    <col min="762" max="762" width="12" style="106" bestFit="1" customWidth="1"/>
    <col min="763" max="763" width="13.5703125" style="106" bestFit="1" customWidth="1"/>
    <col min="764" max="996" width="9" style="106"/>
    <col min="997" max="997" width="9.85546875" style="106" bestFit="1" customWidth="1"/>
    <col min="998" max="998" width="13.5703125" style="106" bestFit="1" customWidth="1"/>
    <col min="999" max="999" width="12" style="106" bestFit="1" customWidth="1"/>
    <col min="1000" max="1000" width="6.85546875" style="106" bestFit="1" customWidth="1"/>
    <col min="1001" max="1011" width="9" style="106"/>
    <col min="1012" max="1012" width="12.7109375" style="106" bestFit="1" customWidth="1"/>
    <col min="1013" max="1017" width="9" style="106"/>
    <col min="1018" max="1018" width="12" style="106" bestFit="1" customWidth="1"/>
    <col min="1019" max="1019" width="13.5703125" style="106" bestFit="1" customWidth="1"/>
    <col min="1020" max="1252" width="9" style="106"/>
    <col min="1253" max="1253" width="9.85546875" style="106" bestFit="1" customWidth="1"/>
    <col min="1254" max="1254" width="13.5703125" style="106" bestFit="1" customWidth="1"/>
    <col min="1255" max="1255" width="12" style="106" bestFit="1" customWidth="1"/>
    <col min="1256" max="1256" width="6.85546875" style="106" bestFit="1" customWidth="1"/>
    <col min="1257" max="1267" width="9" style="106"/>
    <col min="1268" max="1268" width="12.7109375" style="106" bestFit="1" customWidth="1"/>
    <col min="1269" max="1273" width="9" style="106"/>
    <col min="1274" max="1274" width="12" style="106" bestFit="1" customWidth="1"/>
    <col min="1275" max="1275" width="13.5703125" style="106" bestFit="1" customWidth="1"/>
    <col min="1276" max="1508" width="9" style="106"/>
    <col min="1509" max="1509" width="9.85546875" style="106" bestFit="1" customWidth="1"/>
    <col min="1510" max="1510" width="13.5703125" style="106" bestFit="1" customWidth="1"/>
    <col min="1511" max="1511" width="12" style="106" bestFit="1" customWidth="1"/>
    <col min="1512" max="1512" width="6.85546875" style="106" bestFit="1" customWidth="1"/>
    <col min="1513" max="1523" width="9" style="106"/>
    <col min="1524" max="1524" width="12.7109375" style="106" bestFit="1" customWidth="1"/>
    <col min="1525" max="1529" width="9" style="106"/>
    <col min="1530" max="1530" width="12" style="106" bestFit="1" customWidth="1"/>
    <col min="1531" max="1531" width="13.5703125" style="106" bestFit="1" customWidth="1"/>
    <col min="1532" max="1764" width="9" style="106"/>
    <col min="1765" max="1765" width="9.85546875" style="106" bestFit="1" customWidth="1"/>
    <col min="1766" max="1766" width="13.5703125" style="106" bestFit="1" customWidth="1"/>
    <col min="1767" max="1767" width="12" style="106" bestFit="1" customWidth="1"/>
    <col min="1768" max="1768" width="6.85546875" style="106" bestFit="1" customWidth="1"/>
    <col min="1769" max="1779" width="9" style="106"/>
    <col min="1780" max="1780" width="12.7109375" style="106" bestFit="1" customWidth="1"/>
    <col min="1781" max="1785" width="9" style="106"/>
    <col min="1786" max="1786" width="12" style="106" bestFit="1" customWidth="1"/>
    <col min="1787" max="1787" width="13.5703125" style="106" bestFit="1" customWidth="1"/>
    <col min="1788" max="2020" width="9" style="106"/>
    <col min="2021" max="2021" width="9.85546875" style="106" bestFit="1" customWidth="1"/>
    <col min="2022" max="2022" width="13.5703125" style="106" bestFit="1" customWidth="1"/>
    <col min="2023" max="2023" width="12" style="106" bestFit="1" customWidth="1"/>
    <col min="2024" max="2024" width="6.85546875" style="106" bestFit="1" customWidth="1"/>
    <col min="2025" max="2035" width="9" style="106"/>
    <col min="2036" max="2036" width="12.7109375" style="106" bestFit="1" customWidth="1"/>
    <col min="2037" max="2041" width="9" style="106"/>
    <col min="2042" max="2042" width="12" style="106" bestFit="1" customWidth="1"/>
    <col min="2043" max="2043" width="13.5703125" style="106" bestFit="1" customWidth="1"/>
    <col min="2044" max="2276" width="9" style="106"/>
    <col min="2277" max="2277" width="9.85546875" style="106" bestFit="1" customWidth="1"/>
    <col min="2278" max="2278" width="13.5703125" style="106" bestFit="1" customWidth="1"/>
    <col min="2279" max="2279" width="12" style="106" bestFit="1" customWidth="1"/>
    <col min="2280" max="2280" width="6.85546875" style="106" bestFit="1" customWidth="1"/>
    <col min="2281" max="2291" width="9" style="106"/>
    <col min="2292" max="2292" width="12.7109375" style="106" bestFit="1" customWidth="1"/>
    <col min="2293" max="2297" width="9" style="106"/>
    <col min="2298" max="2298" width="12" style="106" bestFit="1" customWidth="1"/>
    <col min="2299" max="2299" width="13.5703125" style="106" bestFit="1" customWidth="1"/>
    <col min="2300" max="2532" width="9" style="106"/>
    <col min="2533" max="2533" width="9.85546875" style="106" bestFit="1" customWidth="1"/>
    <col min="2534" max="2534" width="13.5703125" style="106" bestFit="1" customWidth="1"/>
    <col min="2535" max="2535" width="12" style="106" bestFit="1" customWidth="1"/>
    <col min="2536" max="2536" width="6.85546875" style="106" bestFit="1" customWidth="1"/>
    <col min="2537" max="2547" width="9" style="106"/>
    <col min="2548" max="2548" width="12.7109375" style="106" bestFit="1" customWidth="1"/>
    <col min="2549" max="2553" width="9" style="106"/>
    <col min="2554" max="2554" width="12" style="106" bestFit="1" customWidth="1"/>
    <col min="2555" max="2555" width="13.5703125" style="106" bestFit="1" customWidth="1"/>
    <col min="2556" max="2788" width="9" style="106"/>
    <col min="2789" max="2789" width="9.85546875" style="106" bestFit="1" customWidth="1"/>
    <col min="2790" max="2790" width="13.5703125" style="106" bestFit="1" customWidth="1"/>
    <col min="2791" max="2791" width="12" style="106" bestFit="1" customWidth="1"/>
    <col min="2792" max="2792" width="6.85546875" style="106" bestFit="1" customWidth="1"/>
    <col min="2793" max="2803" width="9" style="106"/>
    <col min="2804" max="2804" width="12.7109375" style="106" bestFit="1" customWidth="1"/>
    <col min="2805" max="2809" width="9" style="106"/>
    <col min="2810" max="2810" width="12" style="106" bestFit="1" customWidth="1"/>
    <col min="2811" max="2811" width="13.5703125" style="106" bestFit="1" customWidth="1"/>
    <col min="2812" max="3044" width="9" style="106"/>
    <col min="3045" max="3045" width="9.85546875" style="106" bestFit="1" customWidth="1"/>
    <col min="3046" max="3046" width="13.5703125" style="106" bestFit="1" customWidth="1"/>
    <col min="3047" max="3047" width="12" style="106" bestFit="1" customWidth="1"/>
    <col min="3048" max="3048" width="6.85546875" style="106" bestFit="1" customWidth="1"/>
    <col min="3049" max="3059" width="9" style="106"/>
    <col min="3060" max="3060" width="12.7109375" style="106" bestFit="1" customWidth="1"/>
    <col min="3061" max="3065" width="9" style="106"/>
    <col min="3066" max="3066" width="12" style="106" bestFit="1" customWidth="1"/>
    <col min="3067" max="3067" width="13.5703125" style="106" bestFit="1" customWidth="1"/>
    <col min="3068" max="3300" width="9" style="106"/>
    <col min="3301" max="3301" width="9.85546875" style="106" bestFit="1" customWidth="1"/>
    <col min="3302" max="3302" width="13.5703125" style="106" bestFit="1" customWidth="1"/>
    <col min="3303" max="3303" width="12" style="106" bestFit="1" customWidth="1"/>
    <col min="3304" max="3304" width="6.85546875" style="106" bestFit="1" customWidth="1"/>
    <col min="3305" max="3315" width="9" style="106"/>
    <col min="3316" max="3316" width="12.7109375" style="106" bestFit="1" customWidth="1"/>
    <col min="3317" max="3321" width="9" style="106"/>
    <col min="3322" max="3322" width="12" style="106" bestFit="1" customWidth="1"/>
    <col min="3323" max="3323" width="13.5703125" style="106" bestFit="1" customWidth="1"/>
    <col min="3324" max="3556" width="9" style="106"/>
    <col min="3557" max="3557" width="9.85546875" style="106" bestFit="1" customWidth="1"/>
    <col min="3558" max="3558" width="13.5703125" style="106" bestFit="1" customWidth="1"/>
    <col min="3559" max="3559" width="12" style="106" bestFit="1" customWidth="1"/>
    <col min="3560" max="3560" width="6.85546875" style="106" bestFit="1" customWidth="1"/>
    <col min="3561" max="3571" width="9" style="106"/>
    <col min="3572" max="3572" width="12.7109375" style="106" bestFit="1" customWidth="1"/>
    <col min="3573" max="3577" width="9" style="106"/>
    <col min="3578" max="3578" width="12" style="106" bestFit="1" customWidth="1"/>
    <col min="3579" max="3579" width="13.5703125" style="106" bestFit="1" customWidth="1"/>
    <col min="3580" max="3812" width="9" style="106"/>
    <col min="3813" max="3813" width="9.85546875" style="106" bestFit="1" customWidth="1"/>
    <col min="3814" max="3814" width="13.5703125" style="106" bestFit="1" customWidth="1"/>
    <col min="3815" max="3815" width="12" style="106" bestFit="1" customWidth="1"/>
    <col min="3816" max="3816" width="6.85546875" style="106" bestFit="1" customWidth="1"/>
    <col min="3817" max="3827" width="9" style="106"/>
    <col min="3828" max="3828" width="12.7109375" style="106" bestFit="1" customWidth="1"/>
    <col min="3829" max="3833" width="9" style="106"/>
    <col min="3834" max="3834" width="12" style="106" bestFit="1" customWidth="1"/>
    <col min="3835" max="3835" width="13.5703125" style="106" bestFit="1" customWidth="1"/>
    <col min="3836" max="4068" width="9" style="106"/>
    <col min="4069" max="4069" width="9.85546875" style="106" bestFit="1" customWidth="1"/>
    <col min="4070" max="4070" width="13.5703125" style="106" bestFit="1" customWidth="1"/>
    <col min="4071" max="4071" width="12" style="106" bestFit="1" customWidth="1"/>
    <col min="4072" max="4072" width="6.85546875" style="106" bestFit="1" customWidth="1"/>
    <col min="4073" max="4083" width="9" style="106"/>
    <col min="4084" max="4084" width="12.7109375" style="106" bestFit="1" customWidth="1"/>
    <col min="4085" max="4089" width="9" style="106"/>
    <col min="4090" max="4090" width="12" style="106" bestFit="1" customWidth="1"/>
    <col min="4091" max="4091" width="13.5703125" style="106" bestFit="1" customWidth="1"/>
    <col min="4092" max="4324" width="9" style="106"/>
    <col min="4325" max="4325" width="9.85546875" style="106" bestFit="1" customWidth="1"/>
    <col min="4326" max="4326" width="13.5703125" style="106" bestFit="1" customWidth="1"/>
    <col min="4327" max="4327" width="12" style="106" bestFit="1" customWidth="1"/>
    <col min="4328" max="4328" width="6.85546875" style="106" bestFit="1" customWidth="1"/>
    <col min="4329" max="4339" width="9" style="106"/>
    <col min="4340" max="4340" width="12.7109375" style="106" bestFit="1" customWidth="1"/>
    <col min="4341" max="4345" width="9" style="106"/>
    <col min="4346" max="4346" width="12" style="106" bestFit="1" customWidth="1"/>
    <col min="4347" max="4347" width="13.5703125" style="106" bestFit="1" customWidth="1"/>
    <col min="4348" max="4580" width="9" style="106"/>
    <col min="4581" max="4581" width="9.85546875" style="106" bestFit="1" customWidth="1"/>
    <col min="4582" max="4582" width="13.5703125" style="106" bestFit="1" customWidth="1"/>
    <col min="4583" max="4583" width="12" style="106" bestFit="1" customWidth="1"/>
    <col min="4584" max="4584" width="6.85546875" style="106" bestFit="1" customWidth="1"/>
    <col min="4585" max="4595" width="9" style="106"/>
    <col min="4596" max="4596" width="12.7109375" style="106" bestFit="1" customWidth="1"/>
    <col min="4597" max="4601" width="9" style="106"/>
    <col min="4602" max="4602" width="12" style="106" bestFit="1" customWidth="1"/>
    <col min="4603" max="4603" width="13.5703125" style="106" bestFit="1" customWidth="1"/>
    <col min="4604" max="4836" width="9" style="106"/>
    <col min="4837" max="4837" width="9.85546875" style="106" bestFit="1" customWidth="1"/>
    <col min="4838" max="4838" width="13.5703125" style="106" bestFit="1" customWidth="1"/>
    <col min="4839" max="4839" width="12" style="106" bestFit="1" customWidth="1"/>
    <col min="4840" max="4840" width="6.85546875" style="106" bestFit="1" customWidth="1"/>
    <col min="4841" max="4851" width="9" style="106"/>
    <col min="4852" max="4852" width="12.7109375" style="106" bestFit="1" customWidth="1"/>
    <col min="4853" max="4857" width="9" style="106"/>
    <col min="4858" max="4858" width="12" style="106" bestFit="1" customWidth="1"/>
    <col min="4859" max="4859" width="13.5703125" style="106" bestFit="1" customWidth="1"/>
    <col min="4860" max="5092" width="9" style="106"/>
    <col min="5093" max="5093" width="9.85546875" style="106" bestFit="1" customWidth="1"/>
    <col min="5094" max="5094" width="13.5703125" style="106" bestFit="1" customWidth="1"/>
    <col min="5095" max="5095" width="12" style="106" bestFit="1" customWidth="1"/>
    <col min="5096" max="5096" width="6.85546875" style="106" bestFit="1" customWidth="1"/>
    <col min="5097" max="5107" width="9" style="106"/>
    <col min="5108" max="5108" width="12.7109375" style="106" bestFit="1" customWidth="1"/>
    <col min="5109" max="5113" width="9" style="106"/>
    <col min="5114" max="5114" width="12" style="106" bestFit="1" customWidth="1"/>
    <col min="5115" max="5115" width="13.5703125" style="106" bestFit="1" customWidth="1"/>
    <col min="5116" max="5348" width="9" style="106"/>
    <col min="5349" max="5349" width="9.85546875" style="106" bestFit="1" customWidth="1"/>
    <col min="5350" max="5350" width="13.5703125" style="106" bestFit="1" customWidth="1"/>
    <col min="5351" max="5351" width="12" style="106" bestFit="1" customWidth="1"/>
    <col min="5352" max="5352" width="6.85546875" style="106" bestFit="1" customWidth="1"/>
    <col min="5353" max="5363" width="9" style="106"/>
    <col min="5364" max="5364" width="12.7109375" style="106" bestFit="1" customWidth="1"/>
    <col min="5365" max="5369" width="9" style="106"/>
    <col min="5370" max="5370" width="12" style="106" bestFit="1" customWidth="1"/>
    <col min="5371" max="5371" width="13.5703125" style="106" bestFit="1" customWidth="1"/>
    <col min="5372" max="5604" width="9" style="106"/>
    <col min="5605" max="5605" width="9.85546875" style="106" bestFit="1" customWidth="1"/>
    <col min="5606" max="5606" width="13.5703125" style="106" bestFit="1" customWidth="1"/>
    <col min="5607" max="5607" width="12" style="106" bestFit="1" customWidth="1"/>
    <col min="5608" max="5608" width="6.85546875" style="106" bestFit="1" customWidth="1"/>
    <col min="5609" max="5619" width="9" style="106"/>
    <col min="5620" max="5620" width="12.7109375" style="106" bestFit="1" customWidth="1"/>
    <col min="5621" max="5625" width="9" style="106"/>
    <col min="5626" max="5626" width="12" style="106" bestFit="1" customWidth="1"/>
    <col min="5627" max="5627" width="13.5703125" style="106" bestFit="1" customWidth="1"/>
    <col min="5628" max="5860" width="9" style="106"/>
    <col min="5861" max="5861" width="9.85546875" style="106" bestFit="1" customWidth="1"/>
    <col min="5862" max="5862" width="13.5703125" style="106" bestFit="1" customWidth="1"/>
    <col min="5863" max="5863" width="12" style="106" bestFit="1" customWidth="1"/>
    <col min="5864" max="5864" width="6.85546875" style="106" bestFit="1" customWidth="1"/>
    <col min="5865" max="5875" width="9" style="106"/>
    <col min="5876" max="5876" width="12.7109375" style="106" bestFit="1" customWidth="1"/>
    <col min="5877" max="5881" width="9" style="106"/>
    <col min="5882" max="5882" width="12" style="106" bestFit="1" customWidth="1"/>
    <col min="5883" max="5883" width="13.5703125" style="106" bestFit="1" customWidth="1"/>
    <col min="5884" max="6116" width="9" style="106"/>
    <col min="6117" max="6117" width="9.85546875" style="106" bestFit="1" customWidth="1"/>
    <col min="6118" max="6118" width="13.5703125" style="106" bestFit="1" customWidth="1"/>
    <col min="6119" max="6119" width="12" style="106" bestFit="1" customWidth="1"/>
    <col min="6120" max="6120" width="6.85546875" style="106" bestFit="1" customWidth="1"/>
    <col min="6121" max="6131" width="9" style="106"/>
    <col min="6132" max="6132" width="12.7109375" style="106" bestFit="1" customWidth="1"/>
    <col min="6133" max="6137" width="9" style="106"/>
    <col min="6138" max="6138" width="12" style="106" bestFit="1" customWidth="1"/>
    <col min="6139" max="6139" width="13.5703125" style="106" bestFit="1" customWidth="1"/>
    <col min="6140" max="6372" width="9" style="106"/>
    <col min="6373" max="6373" width="9.85546875" style="106" bestFit="1" customWidth="1"/>
    <col min="6374" max="6374" width="13.5703125" style="106" bestFit="1" customWidth="1"/>
    <col min="6375" max="6375" width="12" style="106" bestFit="1" customWidth="1"/>
    <col min="6376" max="6376" width="6.85546875" style="106" bestFit="1" customWidth="1"/>
    <col min="6377" max="6387" width="9" style="106"/>
    <col min="6388" max="6388" width="12.7109375" style="106" bestFit="1" customWidth="1"/>
    <col min="6389" max="6393" width="9" style="106"/>
    <col min="6394" max="6394" width="12" style="106" bestFit="1" customWidth="1"/>
    <col min="6395" max="6395" width="13.5703125" style="106" bestFit="1" customWidth="1"/>
    <col min="6396" max="6628" width="9" style="106"/>
    <col min="6629" max="6629" width="9.85546875" style="106" bestFit="1" customWidth="1"/>
    <col min="6630" max="6630" width="13.5703125" style="106" bestFit="1" customWidth="1"/>
    <col min="6631" max="6631" width="12" style="106" bestFit="1" customWidth="1"/>
    <col min="6632" max="6632" width="6.85546875" style="106" bestFit="1" customWidth="1"/>
    <col min="6633" max="6643" width="9" style="106"/>
    <col min="6644" max="6644" width="12.7109375" style="106" bestFit="1" customWidth="1"/>
    <col min="6645" max="6649" width="9" style="106"/>
    <col min="6650" max="6650" width="12" style="106" bestFit="1" customWidth="1"/>
    <col min="6651" max="6651" width="13.5703125" style="106" bestFit="1" customWidth="1"/>
    <col min="6652" max="6884" width="9" style="106"/>
    <col min="6885" max="6885" width="9.85546875" style="106" bestFit="1" customWidth="1"/>
    <col min="6886" max="6886" width="13.5703125" style="106" bestFit="1" customWidth="1"/>
    <col min="6887" max="6887" width="12" style="106" bestFit="1" customWidth="1"/>
    <col min="6888" max="6888" width="6.85546875" style="106" bestFit="1" customWidth="1"/>
    <col min="6889" max="6899" width="9" style="106"/>
    <col min="6900" max="6900" width="12.7109375" style="106" bestFit="1" customWidth="1"/>
    <col min="6901" max="6905" width="9" style="106"/>
    <col min="6906" max="6906" width="12" style="106" bestFit="1" customWidth="1"/>
    <col min="6907" max="6907" width="13.5703125" style="106" bestFit="1" customWidth="1"/>
    <col min="6908" max="7140" width="9" style="106"/>
    <col min="7141" max="7141" width="9.85546875" style="106" bestFit="1" customWidth="1"/>
    <col min="7142" max="7142" width="13.5703125" style="106" bestFit="1" customWidth="1"/>
    <col min="7143" max="7143" width="12" style="106" bestFit="1" customWidth="1"/>
    <col min="7144" max="7144" width="6.85546875" style="106" bestFit="1" customWidth="1"/>
    <col min="7145" max="7155" width="9" style="106"/>
    <col min="7156" max="7156" width="12.7109375" style="106" bestFit="1" customWidth="1"/>
    <col min="7157" max="7161" width="9" style="106"/>
    <col min="7162" max="7162" width="12" style="106" bestFit="1" customWidth="1"/>
    <col min="7163" max="7163" width="13.5703125" style="106" bestFit="1" customWidth="1"/>
    <col min="7164" max="7396" width="9" style="106"/>
    <col min="7397" max="7397" width="9.85546875" style="106" bestFit="1" customWidth="1"/>
    <col min="7398" max="7398" width="13.5703125" style="106" bestFit="1" customWidth="1"/>
    <col min="7399" max="7399" width="12" style="106" bestFit="1" customWidth="1"/>
    <col min="7400" max="7400" width="6.85546875" style="106" bestFit="1" customWidth="1"/>
    <col min="7401" max="7411" width="9" style="106"/>
    <col min="7412" max="7412" width="12.7109375" style="106" bestFit="1" customWidth="1"/>
    <col min="7413" max="7417" width="9" style="106"/>
    <col min="7418" max="7418" width="12" style="106" bestFit="1" customWidth="1"/>
    <col min="7419" max="7419" width="13.5703125" style="106" bestFit="1" customWidth="1"/>
    <col min="7420" max="7652" width="9" style="106"/>
    <col min="7653" max="7653" width="9.85546875" style="106" bestFit="1" customWidth="1"/>
    <col min="7654" max="7654" width="13.5703125" style="106" bestFit="1" customWidth="1"/>
    <col min="7655" max="7655" width="12" style="106" bestFit="1" customWidth="1"/>
    <col min="7656" max="7656" width="6.85546875" style="106" bestFit="1" customWidth="1"/>
    <col min="7657" max="7667" width="9" style="106"/>
    <col min="7668" max="7668" width="12.7109375" style="106" bestFit="1" customWidth="1"/>
    <col min="7669" max="7673" width="9" style="106"/>
    <col min="7674" max="7674" width="12" style="106" bestFit="1" customWidth="1"/>
    <col min="7675" max="7675" width="13.5703125" style="106" bestFit="1" customWidth="1"/>
    <col min="7676" max="7908" width="9" style="106"/>
    <col min="7909" max="7909" width="9.85546875" style="106" bestFit="1" customWidth="1"/>
    <col min="7910" max="7910" width="13.5703125" style="106" bestFit="1" customWidth="1"/>
    <col min="7911" max="7911" width="12" style="106" bestFit="1" customWidth="1"/>
    <col min="7912" max="7912" width="6.85546875" style="106" bestFit="1" customWidth="1"/>
    <col min="7913" max="7923" width="9" style="106"/>
    <col min="7924" max="7924" width="12.7109375" style="106" bestFit="1" customWidth="1"/>
    <col min="7925" max="7929" width="9" style="106"/>
    <col min="7930" max="7930" width="12" style="106" bestFit="1" customWidth="1"/>
    <col min="7931" max="7931" width="13.5703125" style="106" bestFit="1" customWidth="1"/>
    <col min="7932" max="8164" width="9" style="106"/>
    <col min="8165" max="8165" width="9.85546875" style="106" bestFit="1" customWidth="1"/>
    <col min="8166" max="8166" width="13.5703125" style="106" bestFit="1" customWidth="1"/>
    <col min="8167" max="8167" width="12" style="106" bestFit="1" customWidth="1"/>
    <col min="8168" max="8168" width="6.85546875" style="106" bestFit="1" customWidth="1"/>
    <col min="8169" max="8179" width="9" style="106"/>
    <col min="8180" max="8180" width="12.7109375" style="106" bestFit="1" customWidth="1"/>
    <col min="8181" max="8185" width="9" style="106"/>
    <col min="8186" max="8186" width="12" style="106" bestFit="1" customWidth="1"/>
    <col min="8187" max="8187" width="13.5703125" style="106" bestFit="1" customWidth="1"/>
    <col min="8188" max="8420" width="9" style="106"/>
    <col min="8421" max="8421" width="9.85546875" style="106" bestFit="1" customWidth="1"/>
    <col min="8422" max="8422" width="13.5703125" style="106" bestFit="1" customWidth="1"/>
    <col min="8423" max="8423" width="12" style="106" bestFit="1" customWidth="1"/>
    <col min="8424" max="8424" width="6.85546875" style="106" bestFit="1" customWidth="1"/>
    <col min="8425" max="8435" width="9" style="106"/>
    <col min="8436" max="8436" width="12.7109375" style="106" bestFit="1" customWidth="1"/>
    <col min="8437" max="8441" width="9" style="106"/>
    <col min="8442" max="8442" width="12" style="106" bestFit="1" customWidth="1"/>
    <col min="8443" max="8443" width="13.5703125" style="106" bestFit="1" customWidth="1"/>
    <col min="8444" max="8676" width="9" style="106"/>
    <col min="8677" max="8677" width="9.85546875" style="106" bestFit="1" customWidth="1"/>
    <col min="8678" max="8678" width="13.5703125" style="106" bestFit="1" customWidth="1"/>
    <col min="8679" max="8679" width="12" style="106" bestFit="1" customWidth="1"/>
    <col min="8680" max="8680" width="6.85546875" style="106" bestFit="1" customWidth="1"/>
    <col min="8681" max="8691" width="9" style="106"/>
    <col min="8692" max="8692" width="12.7109375" style="106" bestFit="1" customWidth="1"/>
    <col min="8693" max="8697" width="9" style="106"/>
    <col min="8698" max="8698" width="12" style="106" bestFit="1" customWidth="1"/>
    <col min="8699" max="8699" width="13.5703125" style="106" bestFit="1" customWidth="1"/>
    <col min="8700" max="8932" width="9" style="106"/>
    <col min="8933" max="8933" width="9.85546875" style="106" bestFit="1" customWidth="1"/>
    <col min="8934" max="8934" width="13.5703125" style="106" bestFit="1" customWidth="1"/>
    <col min="8935" max="8935" width="12" style="106" bestFit="1" customWidth="1"/>
    <col min="8936" max="8936" width="6.85546875" style="106" bestFit="1" customWidth="1"/>
    <col min="8937" max="8947" width="9" style="106"/>
    <col min="8948" max="8948" width="12.7109375" style="106" bestFit="1" customWidth="1"/>
    <col min="8949" max="8953" width="9" style="106"/>
    <col min="8954" max="8954" width="12" style="106" bestFit="1" customWidth="1"/>
    <col min="8955" max="8955" width="13.5703125" style="106" bestFit="1" customWidth="1"/>
    <col min="8956" max="9188" width="9" style="106"/>
    <col min="9189" max="9189" width="9.85546875" style="106" bestFit="1" customWidth="1"/>
    <col min="9190" max="9190" width="13.5703125" style="106" bestFit="1" customWidth="1"/>
    <col min="9191" max="9191" width="12" style="106" bestFit="1" customWidth="1"/>
    <col min="9192" max="9192" width="6.85546875" style="106" bestFit="1" customWidth="1"/>
    <col min="9193" max="9203" width="9" style="106"/>
    <col min="9204" max="9204" width="12.7109375" style="106" bestFit="1" customWidth="1"/>
    <col min="9205" max="9209" width="9" style="106"/>
    <col min="9210" max="9210" width="12" style="106" bestFit="1" customWidth="1"/>
    <col min="9211" max="9211" width="13.5703125" style="106" bestFit="1" customWidth="1"/>
    <col min="9212" max="9444" width="9" style="106"/>
    <col min="9445" max="9445" width="9.85546875" style="106" bestFit="1" customWidth="1"/>
    <col min="9446" max="9446" width="13.5703125" style="106" bestFit="1" customWidth="1"/>
    <col min="9447" max="9447" width="12" style="106" bestFit="1" customWidth="1"/>
    <col min="9448" max="9448" width="6.85546875" style="106" bestFit="1" customWidth="1"/>
    <col min="9449" max="9459" width="9" style="106"/>
    <col min="9460" max="9460" width="12.7109375" style="106" bestFit="1" customWidth="1"/>
    <col min="9461" max="9465" width="9" style="106"/>
    <col min="9466" max="9466" width="12" style="106" bestFit="1" customWidth="1"/>
    <col min="9467" max="9467" width="13.5703125" style="106" bestFit="1" customWidth="1"/>
    <col min="9468" max="9700" width="9" style="106"/>
    <col min="9701" max="9701" width="9.85546875" style="106" bestFit="1" customWidth="1"/>
    <col min="9702" max="9702" width="13.5703125" style="106" bestFit="1" customWidth="1"/>
    <col min="9703" max="9703" width="12" style="106" bestFit="1" customWidth="1"/>
    <col min="9704" max="9704" width="6.85546875" style="106" bestFit="1" customWidth="1"/>
    <col min="9705" max="9715" width="9" style="106"/>
    <col min="9716" max="9716" width="12.7109375" style="106" bestFit="1" customWidth="1"/>
    <col min="9717" max="9721" width="9" style="106"/>
    <col min="9722" max="9722" width="12" style="106" bestFit="1" customWidth="1"/>
    <col min="9723" max="9723" width="13.5703125" style="106" bestFit="1" customWidth="1"/>
    <col min="9724" max="9956" width="9" style="106"/>
    <col min="9957" max="9957" width="9.85546875" style="106" bestFit="1" customWidth="1"/>
    <col min="9958" max="9958" width="13.5703125" style="106" bestFit="1" customWidth="1"/>
    <col min="9959" max="9959" width="12" style="106" bestFit="1" customWidth="1"/>
    <col min="9960" max="9960" width="6.85546875" style="106" bestFit="1" customWidth="1"/>
    <col min="9961" max="9971" width="9" style="106"/>
    <col min="9972" max="9972" width="12.7109375" style="106" bestFit="1" customWidth="1"/>
    <col min="9973" max="9977" width="9" style="106"/>
    <col min="9978" max="9978" width="12" style="106" bestFit="1" customWidth="1"/>
    <col min="9979" max="9979" width="13.5703125" style="106" bestFit="1" customWidth="1"/>
    <col min="9980" max="10212" width="9" style="106"/>
    <col min="10213" max="10213" width="9.85546875" style="106" bestFit="1" customWidth="1"/>
    <col min="10214" max="10214" width="13.5703125" style="106" bestFit="1" customWidth="1"/>
    <col min="10215" max="10215" width="12" style="106" bestFit="1" customWidth="1"/>
    <col min="10216" max="10216" width="6.85546875" style="106" bestFit="1" customWidth="1"/>
    <col min="10217" max="10227" width="9" style="106"/>
    <col min="10228" max="10228" width="12.7109375" style="106" bestFit="1" customWidth="1"/>
    <col min="10229" max="10233" width="9" style="106"/>
    <col min="10234" max="10234" width="12" style="106" bestFit="1" customWidth="1"/>
    <col min="10235" max="10235" width="13.5703125" style="106" bestFit="1" customWidth="1"/>
    <col min="10236" max="10468" width="9" style="106"/>
    <col min="10469" max="10469" width="9.85546875" style="106" bestFit="1" customWidth="1"/>
    <col min="10470" max="10470" width="13.5703125" style="106" bestFit="1" customWidth="1"/>
    <col min="10471" max="10471" width="12" style="106" bestFit="1" customWidth="1"/>
    <col min="10472" max="10472" width="6.85546875" style="106" bestFit="1" customWidth="1"/>
    <col min="10473" max="10483" width="9" style="106"/>
    <col min="10484" max="10484" width="12.7109375" style="106" bestFit="1" customWidth="1"/>
    <col min="10485" max="10489" width="9" style="106"/>
    <col min="10490" max="10490" width="12" style="106" bestFit="1" customWidth="1"/>
    <col min="10491" max="10491" width="13.5703125" style="106" bestFit="1" customWidth="1"/>
    <col min="10492" max="10724" width="9" style="106"/>
    <col min="10725" max="10725" width="9.85546875" style="106" bestFit="1" customWidth="1"/>
    <col min="10726" max="10726" width="13.5703125" style="106" bestFit="1" customWidth="1"/>
    <col min="10727" max="10727" width="12" style="106" bestFit="1" customWidth="1"/>
    <col min="10728" max="10728" width="6.85546875" style="106" bestFit="1" customWidth="1"/>
    <col min="10729" max="10739" width="9" style="106"/>
    <col min="10740" max="10740" width="12.7109375" style="106" bestFit="1" customWidth="1"/>
    <col min="10741" max="10745" width="9" style="106"/>
    <col min="10746" max="10746" width="12" style="106" bestFit="1" customWidth="1"/>
    <col min="10747" max="10747" width="13.5703125" style="106" bestFit="1" customWidth="1"/>
    <col min="10748" max="10980" width="9" style="106"/>
    <col min="10981" max="10981" width="9.85546875" style="106" bestFit="1" customWidth="1"/>
    <col min="10982" max="10982" width="13.5703125" style="106" bestFit="1" customWidth="1"/>
    <col min="10983" max="10983" width="12" style="106" bestFit="1" customWidth="1"/>
    <col min="10984" max="10984" width="6.85546875" style="106" bestFit="1" customWidth="1"/>
    <col min="10985" max="10995" width="9" style="106"/>
    <col min="10996" max="10996" width="12.7109375" style="106" bestFit="1" customWidth="1"/>
    <col min="10997" max="11001" width="9" style="106"/>
    <col min="11002" max="11002" width="12" style="106" bestFit="1" customWidth="1"/>
    <col min="11003" max="11003" width="13.5703125" style="106" bestFit="1" customWidth="1"/>
    <col min="11004" max="11236" width="9" style="106"/>
    <col min="11237" max="11237" width="9.85546875" style="106" bestFit="1" customWidth="1"/>
    <col min="11238" max="11238" width="13.5703125" style="106" bestFit="1" customWidth="1"/>
    <col min="11239" max="11239" width="12" style="106" bestFit="1" customWidth="1"/>
    <col min="11240" max="11240" width="6.85546875" style="106" bestFit="1" customWidth="1"/>
    <col min="11241" max="11251" width="9" style="106"/>
    <col min="11252" max="11252" width="12.7109375" style="106" bestFit="1" customWidth="1"/>
    <col min="11253" max="11257" width="9" style="106"/>
    <col min="11258" max="11258" width="12" style="106" bestFit="1" customWidth="1"/>
    <col min="11259" max="11259" width="13.5703125" style="106" bestFit="1" customWidth="1"/>
    <col min="11260" max="11492" width="9" style="106"/>
    <col min="11493" max="11493" width="9.85546875" style="106" bestFit="1" customWidth="1"/>
    <col min="11494" max="11494" width="13.5703125" style="106" bestFit="1" customWidth="1"/>
    <col min="11495" max="11495" width="12" style="106" bestFit="1" customWidth="1"/>
    <col min="11496" max="11496" width="6.85546875" style="106" bestFit="1" customWidth="1"/>
    <col min="11497" max="11507" width="9" style="106"/>
    <col min="11508" max="11508" width="12.7109375" style="106" bestFit="1" customWidth="1"/>
    <col min="11509" max="11513" width="9" style="106"/>
    <col min="11514" max="11514" width="12" style="106" bestFit="1" customWidth="1"/>
    <col min="11515" max="11515" width="13.5703125" style="106" bestFit="1" customWidth="1"/>
    <col min="11516" max="11748" width="9" style="106"/>
    <col min="11749" max="11749" width="9.85546875" style="106" bestFit="1" customWidth="1"/>
    <col min="11750" max="11750" width="13.5703125" style="106" bestFit="1" customWidth="1"/>
    <col min="11751" max="11751" width="12" style="106" bestFit="1" customWidth="1"/>
    <col min="11752" max="11752" width="6.85546875" style="106" bestFit="1" customWidth="1"/>
    <col min="11753" max="11763" width="9" style="106"/>
    <col min="11764" max="11764" width="12.7109375" style="106" bestFit="1" customWidth="1"/>
    <col min="11765" max="11769" width="9" style="106"/>
    <col min="11770" max="11770" width="12" style="106" bestFit="1" customWidth="1"/>
    <col min="11771" max="11771" width="13.5703125" style="106" bestFit="1" customWidth="1"/>
    <col min="11772" max="12004" width="9" style="106"/>
    <col min="12005" max="12005" width="9.85546875" style="106" bestFit="1" customWidth="1"/>
    <col min="12006" max="12006" width="13.5703125" style="106" bestFit="1" customWidth="1"/>
    <col min="12007" max="12007" width="12" style="106" bestFit="1" customWidth="1"/>
    <col min="12008" max="12008" width="6.85546875" style="106" bestFit="1" customWidth="1"/>
    <col min="12009" max="12019" width="9" style="106"/>
    <col min="12020" max="12020" width="12.7109375" style="106" bestFit="1" customWidth="1"/>
    <col min="12021" max="12025" width="9" style="106"/>
    <col min="12026" max="12026" width="12" style="106" bestFit="1" customWidth="1"/>
    <col min="12027" max="12027" width="13.5703125" style="106" bestFit="1" customWidth="1"/>
    <col min="12028" max="12260" width="9" style="106"/>
    <col min="12261" max="12261" width="9.85546875" style="106" bestFit="1" customWidth="1"/>
    <col min="12262" max="12262" width="13.5703125" style="106" bestFit="1" customWidth="1"/>
    <col min="12263" max="12263" width="12" style="106" bestFit="1" customWidth="1"/>
    <col min="12264" max="12264" width="6.85546875" style="106" bestFit="1" customWidth="1"/>
    <col min="12265" max="12275" width="9" style="106"/>
    <col min="12276" max="12276" width="12.7109375" style="106" bestFit="1" customWidth="1"/>
    <col min="12277" max="12281" width="9" style="106"/>
    <col min="12282" max="12282" width="12" style="106" bestFit="1" customWidth="1"/>
    <col min="12283" max="12283" width="13.5703125" style="106" bestFit="1" customWidth="1"/>
    <col min="12284" max="12516" width="9" style="106"/>
    <col min="12517" max="12517" width="9.85546875" style="106" bestFit="1" customWidth="1"/>
    <col min="12518" max="12518" width="13.5703125" style="106" bestFit="1" customWidth="1"/>
    <col min="12519" max="12519" width="12" style="106" bestFit="1" customWidth="1"/>
    <col min="12520" max="12520" width="6.85546875" style="106" bestFit="1" customWidth="1"/>
    <col min="12521" max="12531" width="9" style="106"/>
    <col min="12532" max="12532" width="12.7109375" style="106" bestFit="1" customWidth="1"/>
    <col min="12533" max="12537" width="9" style="106"/>
    <col min="12538" max="12538" width="12" style="106" bestFit="1" customWidth="1"/>
    <col min="12539" max="12539" width="13.5703125" style="106" bestFit="1" customWidth="1"/>
    <col min="12540" max="12772" width="9" style="106"/>
    <col min="12773" max="12773" width="9.85546875" style="106" bestFit="1" customWidth="1"/>
    <col min="12774" max="12774" width="13.5703125" style="106" bestFit="1" customWidth="1"/>
    <col min="12775" max="12775" width="12" style="106" bestFit="1" customWidth="1"/>
    <col min="12776" max="12776" width="6.85546875" style="106" bestFit="1" customWidth="1"/>
    <col min="12777" max="12787" width="9" style="106"/>
    <col min="12788" max="12788" width="12.7109375" style="106" bestFit="1" customWidth="1"/>
    <col min="12789" max="12793" width="9" style="106"/>
    <col min="12794" max="12794" width="12" style="106" bestFit="1" customWidth="1"/>
    <col min="12795" max="12795" width="13.5703125" style="106" bestFit="1" customWidth="1"/>
    <col min="12796" max="13028" width="9" style="106"/>
    <col min="13029" max="13029" width="9.85546875" style="106" bestFit="1" customWidth="1"/>
    <col min="13030" max="13030" width="13.5703125" style="106" bestFit="1" customWidth="1"/>
    <col min="13031" max="13031" width="12" style="106" bestFit="1" customWidth="1"/>
    <col min="13032" max="13032" width="6.85546875" style="106" bestFit="1" customWidth="1"/>
    <col min="13033" max="13043" width="9" style="106"/>
    <col min="13044" max="13044" width="12.7109375" style="106" bestFit="1" customWidth="1"/>
    <col min="13045" max="13049" width="9" style="106"/>
    <col min="13050" max="13050" width="12" style="106" bestFit="1" customWidth="1"/>
    <col min="13051" max="13051" width="13.5703125" style="106" bestFit="1" customWidth="1"/>
    <col min="13052" max="13284" width="9" style="106"/>
    <col min="13285" max="13285" width="9.85546875" style="106" bestFit="1" customWidth="1"/>
    <col min="13286" max="13286" width="13.5703125" style="106" bestFit="1" customWidth="1"/>
    <col min="13287" max="13287" width="12" style="106" bestFit="1" customWidth="1"/>
    <col min="13288" max="13288" width="6.85546875" style="106" bestFit="1" customWidth="1"/>
    <col min="13289" max="13299" width="9" style="106"/>
    <col min="13300" max="13300" width="12.7109375" style="106" bestFit="1" customWidth="1"/>
    <col min="13301" max="13305" width="9" style="106"/>
    <col min="13306" max="13306" width="12" style="106" bestFit="1" customWidth="1"/>
    <col min="13307" max="13307" width="13.5703125" style="106" bestFit="1" customWidth="1"/>
    <col min="13308" max="13540" width="9" style="106"/>
    <col min="13541" max="13541" width="9.85546875" style="106" bestFit="1" customWidth="1"/>
    <col min="13542" max="13542" width="13.5703125" style="106" bestFit="1" customWidth="1"/>
    <col min="13543" max="13543" width="12" style="106" bestFit="1" customWidth="1"/>
    <col min="13544" max="13544" width="6.85546875" style="106" bestFit="1" customWidth="1"/>
    <col min="13545" max="13555" width="9" style="106"/>
    <col min="13556" max="13556" width="12.7109375" style="106" bestFit="1" customWidth="1"/>
    <col min="13557" max="13561" width="9" style="106"/>
    <col min="13562" max="13562" width="12" style="106" bestFit="1" customWidth="1"/>
    <col min="13563" max="13563" width="13.5703125" style="106" bestFit="1" customWidth="1"/>
    <col min="13564" max="13796" width="9" style="106"/>
    <col min="13797" max="13797" width="9.85546875" style="106" bestFit="1" customWidth="1"/>
    <col min="13798" max="13798" width="13.5703125" style="106" bestFit="1" customWidth="1"/>
    <col min="13799" max="13799" width="12" style="106" bestFit="1" customWidth="1"/>
    <col min="13800" max="13800" width="6.85546875" style="106" bestFit="1" customWidth="1"/>
    <col min="13801" max="13811" width="9" style="106"/>
    <col min="13812" max="13812" width="12.7109375" style="106" bestFit="1" customWidth="1"/>
    <col min="13813" max="13817" width="9" style="106"/>
    <col min="13818" max="13818" width="12" style="106" bestFit="1" customWidth="1"/>
    <col min="13819" max="13819" width="13.5703125" style="106" bestFit="1" customWidth="1"/>
    <col min="13820" max="14052" width="9" style="106"/>
    <col min="14053" max="14053" width="9.85546875" style="106" bestFit="1" customWidth="1"/>
    <col min="14054" max="14054" width="13.5703125" style="106" bestFit="1" customWidth="1"/>
    <col min="14055" max="14055" width="12" style="106" bestFit="1" customWidth="1"/>
    <col min="14056" max="14056" width="6.85546875" style="106" bestFit="1" customWidth="1"/>
    <col min="14057" max="14067" width="9" style="106"/>
    <col min="14068" max="14068" width="12.7109375" style="106" bestFit="1" customWidth="1"/>
    <col min="14069" max="14073" width="9" style="106"/>
    <col min="14074" max="14074" width="12" style="106" bestFit="1" customWidth="1"/>
    <col min="14075" max="14075" width="13.5703125" style="106" bestFit="1" customWidth="1"/>
    <col min="14076" max="14308" width="9" style="106"/>
    <col min="14309" max="14309" width="9.85546875" style="106" bestFit="1" customWidth="1"/>
    <col min="14310" max="14310" width="13.5703125" style="106" bestFit="1" customWidth="1"/>
    <col min="14311" max="14311" width="12" style="106" bestFit="1" customWidth="1"/>
    <col min="14312" max="14312" width="6.85546875" style="106" bestFit="1" customWidth="1"/>
    <col min="14313" max="14323" width="9" style="106"/>
    <col min="14324" max="14324" width="12.7109375" style="106" bestFit="1" customWidth="1"/>
    <col min="14325" max="14329" width="9" style="106"/>
    <col min="14330" max="14330" width="12" style="106" bestFit="1" customWidth="1"/>
    <col min="14331" max="14331" width="13.5703125" style="106" bestFit="1" customWidth="1"/>
    <col min="14332" max="14564" width="9" style="106"/>
    <col min="14565" max="14565" width="9.85546875" style="106" bestFit="1" customWidth="1"/>
    <col min="14566" max="14566" width="13.5703125" style="106" bestFit="1" customWidth="1"/>
    <col min="14567" max="14567" width="12" style="106" bestFit="1" customWidth="1"/>
    <col min="14568" max="14568" width="6.85546875" style="106" bestFit="1" customWidth="1"/>
    <col min="14569" max="14579" width="9" style="106"/>
    <col min="14580" max="14580" width="12.7109375" style="106" bestFit="1" customWidth="1"/>
    <col min="14581" max="14585" width="9" style="106"/>
    <col min="14586" max="14586" width="12" style="106" bestFit="1" customWidth="1"/>
    <col min="14587" max="14587" width="13.5703125" style="106" bestFit="1" customWidth="1"/>
    <col min="14588" max="14820" width="9" style="106"/>
    <col min="14821" max="14821" width="9.85546875" style="106" bestFit="1" customWidth="1"/>
    <col min="14822" max="14822" width="13.5703125" style="106" bestFit="1" customWidth="1"/>
    <col min="14823" max="14823" width="12" style="106" bestFit="1" customWidth="1"/>
    <col min="14824" max="14824" width="6.85546875" style="106" bestFit="1" customWidth="1"/>
    <col min="14825" max="14835" width="9" style="106"/>
    <col min="14836" max="14836" width="12.7109375" style="106" bestFit="1" customWidth="1"/>
    <col min="14837" max="14841" width="9" style="106"/>
    <col min="14842" max="14842" width="12" style="106" bestFit="1" customWidth="1"/>
    <col min="14843" max="14843" width="13.5703125" style="106" bestFit="1" customWidth="1"/>
    <col min="14844" max="15076" width="9" style="106"/>
    <col min="15077" max="15077" width="9.85546875" style="106" bestFit="1" customWidth="1"/>
    <col min="15078" max="15078" width="13.5703125" style="106" bestFit="1" customWidth="1"/>
    <col min="15079" max="15079" width="12" style="106" bestFit="1" customWidth="1"/>
    <col min="15080" max="15080" width="6.85546875" style="106" bestFit="1" customWidth="1"/>
    <col min="15081" max="15091" width="9" style="106"/>
    <col min="15092" max="15092" width="12.7109375" style="106" bestFit="1" customWidth="1"/>
    <col min="15093" max="15097" width="9" style="106"/>
    <col min="15098" max="15098" width="12" style="106" bestFit="1" customWidth="1"/>
    <col min="15099" max="15099" width="13.5703125" style="106" bestFit="1" customWidth="1"/>
    <col min="15100" max="15332" width="9" style="106"/>
    <col min="15333" max="15333" width="9.85546875" style="106" bestFit="1" customWidth="1"/>
    <col min="15334" max="15334" width="13.5703125" style="106" bestFit="1" customWidth="1"/>
    <col min="15335" max="15335" width="12" style="106" bestFit="1" customWidth="1"/>
    <col min="15336" max="15336" width="6.85546875" style="106" bestFit="1" customWidth="1"/>
    <col min="15337" max="15347" width="9" style="106"/>
    <col min="15348" max="15348" width="12.7109375" style="106" bestFit="1" customWidth="1"/>
    <col min="15349" max="15353" width="9" style="106"/>
    <col min="15354" max="15354" width="12" style="106" bestFit="1" customWidth="1"/>
    <col min="15355" max="15355" width="13.5703125" style="106" bestFit="1" customWidth="1"/>
    <col min="15356" max="15588" width="9" style="106"/>
    <col min="15589" max="15589" width="9.85546875" style="106" bestFit="1" customWidth="1"/>
    <col min="15590" max="15590" width="13.5703125" style="106" bestFit="1" customWidth="1"/>
    <col min="15591" max="15591" width="12" style="106" bestFit="1" customWidth="1"/>
    <col min="15592" max="15592" width="6.85546875" style="106" bestFit="1" customWidth="1"/>
    <col min="15593" max="15603" width="9" style="106"/>
    <col min="15604" max="15604" width="12.7109375" style="106" bestFit="1" customWidth="1"/>
    <col min="15605" max="15609" width="9" style="106"/>
    <col min="15610" max="15610" width="12" style="106" bestFit="1" customWidth="1"/>
    <col min="15611" max="15611" width="13.5703125" style="106" bestFit="1" customWidth="1"/>
    <col min="15612" max="15844" width="9" style="106"/>
    <col min="15845" max="15845" width="9.85546875" style="106" bestFit="1" customWidth="1"/>
    <col min="15846" max="15846" width="13.5703125" style="106" bestFit="1" customWidth="1"/>
    <col min="15847" max="15847" width="12" style="106" bestFit="1" customWidth="1"/>
    <col min="15848" max="15848" width="6.85546875" style="106" bestFit="1" customWidth="1"/>
    <col min="15849" max="15859" width="9" style="106"/>
    <col min="15860" max="15860" width="12.7109375" style="106" bestFit="1" customWidth="1"/>
    <col min="15861" max="15865" width="9" style="106"/>
    <col min="15866" max="15866" width="12" style="106" bestFit="1" customWidth="1"/>
    <col min="15867" max="15867" width="13.5703125" style="106" bestFit="1" customWidth="1"/>
    <col min="15868" max="16100" width="9" style="106"/>
    <col min="16101" max="16101" width="9.85546875" style="106" bestFit="1" customWidth="1"/>
    <col min="16102" max="16102" width="13.5703125" style="106" bestFit="1" customWidth="1"/>
    <col min="16103" max="16103" width="12" style="106" bestFit="1" customWidth="1"/>
    <col min="16104" max="16104" width="6.85546875" style="106" bestFit="1" customWidth="1"/>
    <col min="16105" max="16115" width="9" style="106"/>
    <col min="16116" max="16116" width="12.7109375" style="106" bestFit="1" customWidth="1"/>
    <col min="16117" max="16121" width="9" style="106"/>
    <col min="16122" max="16122" width="12" style="106" bestFit="1" customWidth="1"/>
    <col min="16123" max="16123" width="13.5703125" style="106" bestFit="1" customWidth="1"/>
    <col min="16124" max="16384" width="9" style="106"/>
  </cols>
  <sheetData>
    <row r="1" spans="1:11" x14ac:dyDescent="0.25">
      <c r="A1" s="76" t="s">
        <v>2</v>
      </c>
      <c r="B1" s="77" t="s">
        <v>654</v>
      </c>
      <c r="C1" s="179" t="s">
        <v>489</v>
      </c>
      <c r="D1" s="179"/>
      <c r="E1" s="179"/>
    </row>
    <row r="2" spans="1:11" x14ac:dyDescent="0.25">
      <c r="A2" s="76" t="s">
        <v>3</v>
      </c>
      <c r="B2" s="78" t="s">
        <v>655</v>
      </c>
    </row>
    <row r="3" spans="1:11" x14ac:dyDescent="0.25">
      <c r="A3" s="76" t="s">
        <v>4</v>
      </c>
      <c r="B3" s="79" t="s">
        <v>8</v>
      </c>
    </row>
    <row r="4" spans="1:11" x14ac:dyDescent="0.25">
      <c r="A4" s="76" t="s">
        <v>5</v>
      </c>
      <c r="B4" s="79" t="s">
        <v>11</v>
      </c>
    </row>
    <row r="5" spans="1:11" x14ac:dyDescent="0.25">
      <c r="A5" s="76" t="s">
        <v>6</v>
      </c>
      <c r="B5" s="76"/>
    </row>
    <row r="6" spans="1:11" x14ac:dyDescent="0.25">
      <c r="A6" s="76" t="s">
        <v>7</v>
      </c>
      <c r="B6" s="76"/>
    </row>
    <row r="13" spans="1:11" ht="94.5" x14ac:dyDescent="0.25">
      <c r="H13" s="108" t="s">
        <v>650</v>
      </c>
      <c r="I13" s="108" t="s">
        <v>651</v>
      </c>
      <c r="J13" s="108" t="s">
        <v>653</v>
      </c>
    </row>
    <row r="14" spans="1:11" ht="78.75" x14ac:dyDescent="0.25">
      <c r="H14" s="108" t="s">
        <v>642</v>
      </c>
      <c r="I14" s="108" t="s">
        <v>641</v>
      </c>
      <c r="J14" s="108" t="s">
        <v>652</v>
      </c>
    </row>
    <row r="15" spans="1:11" x14ac:dyDescent="0.25">
      <c r="D15" s="211">
        <v>2017</v>
      </c>
      <c r="E15" s="211" t="s">
        <v>636</v>
      </c>
      <c r="F15" s="211">
        <v>2017</v>
      </c>
      <c r="G15" s="211" t="s">
        <v>1945</v>
      </c>
      <c r="H15" s="213">
        <v>54.262</v>
      </c>
      <c r="I15" s="215">
        <v>1.9713227970608704</v>
      </c>
      <c r="J15" s="215">
        <v>10.704409883146958</v>
      </c>
    </row>
    <row r="16" spans="1:11" x14ac:dyDescent="0.25">
      <c r="D16" s="211"/>
      <c r="E16" s="212" t="s">
        <v>637</v>
      </c>
      <c r="F16" s="211"/>
      <c r="G16" s="212" t="s">
        <v>1946</v>
      </c>
      <c r="H16" s="213">
        <v>53.725000000000001</v>
      </c>
      <c r="I16" s="215">
        <v>1.8271071435340458</v>
      </c>
      <c r="J16" s="215">
        <v>10.938456548904751</v>
      </c>
      <c r="K16" s="108"/>
    </row>
    <row r="17" spans="4:11" x14ac:dyDescent="0.25">
      <c r="D17" s="211"/>
      <c r="E17" s="212" t="s">
        <v>643</v>
      </c>
      <c r="F17" s="211"/>
      <c r="G17" s="212" t="s">
        <v>1947</v>
      </c>
      <c r="H17" s="213">
        <v>55.168999999999997</v>
      </c>
      <c r="I17" s="215">
        <v>1.2182368590037518</v>
      </c>
      <c r="J17" s="215">
        <v>9.0275532599049413</v>
      </c>
      <c r="K17" s="108"/>
    </row>
    <row r="18" spans="4:11" x14ac:dyDescent="0.25">
      <c r="D18" s="211"/>
      <c r="E18" s="211" t="s">
        <v>644</v>
      </c>
      <c r="F18" s="211"/>
      <c r="G18" s="211" t="s">
        <v>1948</v>
      </c>
      <c r="H18" s="214">
        <v>57.040999999999997</v>
      </c>
      <c r="I18" s="216">
        <v>1.4585297308834733</v>
      </c>
      <c r="J18" s="216">
        <v>27.644470019485134</v>
      </c>
    </row>
    <row r="19" spans="4:11" x14ac:dyDescent="0.25">
      <c r="D19" s="211"/>
      <c r="E19" s="211" t="s">
        <v>645</v>
      </c>
      <c r="F19" s="211"/>
      <c r="G19" s="211" t="s">
        <v>1949</v>
      </c>
      <c r="H19" s="214">
        <v>59.216999999999999</v>
      </c>
      <c r="I19" s="216">
        <v>1.1288339367443223</v>
      </c>
      <c r="J19" s="216">
        <v>18.180412565156388</v>
      </c>
      <c r="K19" s="190"/>
    </row>
    <row r="20" spans="4:11" x14ac:dyDescent="0.25">
      <c r="D20" s="211"/>
      <c r="E20" s="211" t="s">
        <v>646</v>
      </c>
      <c r="F20" s="211"/>
      <c r="G20" s="211" t="s">
        <v>1950</v>
      </c>
      <c r="H20" s="214">
        <v>60.665999999999997</v>
      </c>
      <c r="I20" s="216">
        <v>0.44704947347506963</v>
      </c>
      <c r="J20" s="216">
        <v>22.228589894109916</v>
      </c>
      <c r="K20" s="190"/>
    </row>
    <row r="21" spans="4:11" x14ac:dyDescent="0.25">
      <c r="D21" s="211"/>
      <c r="E21" s="211" t="s">
        <v>647</v>
      </c>
      <c r="F21" s="211"/>
      <c r="G21" s="211" t="s">
        <v>1951</v>
      </c>
      <c r="H21" s="214">
        <v>62.274000000000001</v>
      </c>
      <c r="I21" s="216">
        <v>0.43707562537296241</v>
      </c>
      <c r="J21" s="216">
        <v>18.914364718599288</v>
      </c>
      <c r="K21" s="190"/>
    </row>
    <row r="22" spans="4:11" x14ac:dyDescent="0.25">
      <c r="D22" s="211"/>
      <c r="E22" s="211" t="s">
        <v>638</v>
      </c>
      <c r="F22" s="211"/>
      <c r="G22" s="211" t="s">
        <v>1952</v>
      </c>
      <c r="H22" s="214">
        <v>62.319000000000003</v>
      </c>
      <c r="I22" s="216">
        <v>1.1031976508379504</v>
      </c>
      <c r="J22" s="216">
        <v>14.867169533253843</v>
      </c>
      <c r="K22" s="190"/>
    </row>
    <row r="23" spans="4:11" x14ac:dyDescent="0.25">
      <c r="D23" s="211"/>
      <c r="E23" s="211" t="s">
        <v>648</v>
      </c>
      <c r="F23" s="211"/>
      <c r="G23" s="211" t="s">
        <v>1953</v>
      </c>
      <c r="H23" s="214">
        <v>59.884</v>
      </c>
      <c r="I23" s="216">
        <v>0.75205679963659122</v>
      </c>
      <c r="J23" s="216">
        <v>12.870650577422161</v>
      </c>
      <c r="K23" s="190"/>
    </row>
    <row r="24" spans="4:11" x14ac:dyDescent="0.25">
      <c r="D24" s="211"/>
      <c r="E24" s="211" t="s">
        <v>649</v>
      </c>
      <c r="F24" s="211"/>
      <c r="G24" s="211" t="s">
        <v>1954</v>
      </c>
      <c r="H24" s="214">
        <v>57.271000000000001</v>
      </c>
      <c r="I24" s="216">
        <v>0.5107055107055114</v>
      </c>
      <c r="J24" s="216">
        <v>8.8890913727529774</v>
      </c>
    </row>
    <row r="25" spans="4:11" x14ac:dyDescent="0.25">
      <c r="D25" s="211"/>
      <c r="E25" s="211" t="s">
        <v>639</v>
      </c>
      <c r="F25" s="211"/>
      <c r="G25" s="211" t="s">
        <v>1955</v>
      </c>
      <c r="H25" s="214">
        <v>56.005000000000003</v>
      </c>
      <c r="I25" s="216">
        <v>1.1066580011553917</v>
      </c>
      <c r="J25" s="216">
        <v>16.468964927144004</v>
      </c>
    </row>
    <row r="26" spans="4:11" x14ac:dyDescent="0.25">
      <c r="D26" s="211"/>
      <c r="E26" s="211" t="s">
        <v>640</v>
      </c>
      <c r="F26" s="211"/>
      <c r="G26" s="211" t="s">
        <v>1956</v>
      </c>
      <c r="H26" s="214">
        <v>55.337000000000003</v>
      </c>
      <c r="I26" s="216">
        <v>0.2318462569508517</v>
      </c>
      <c r="J26" s="216">
        <v>12.167211227008057</v>
      </c>
    </row>
    <row r="27" spans="4:11" x14ac:dyDescent="0.25">
      <c r="D27" s="211">
        <v>2018</v>
      </c>
      <c r="E27" s="211" t="s">
        <v>636</v>
      </c>
      <c r="F27" s="211">
        <v>2018</v>
      </c>
      <c r="G27" s="211" t="s">
        <v>1945</v>
      </c>
      <c r="H27" s="214">
        <v>54.55</v>
      </c>
      <c r="I27" s="216">
        <v>0.53075817330727748</v>
      </c>
      <c r="J27" s="216">
        <v>10.856144059221551</v>
      </c>
    </row>
    <row r="28" spans="4:11" x14ac:dyDescent="0.25">
      <c r="D28" s="211"/>
      <c r="E28" s="212" t="s">
        <v>637</v>
      </c>
      <c r="F28" s="211"/>
      <c r="G28" s="212" t="s">
        <v>1946</v>
      </c>
      <c r="H28" s="214">
        <v>54.517000000000003</v>
      </c>
      <c r="I28" s="216">
        <v>1.4741740344346166</v>
      </c>
      <c r="J28" s="216">
        <v>11.352053323500577</v>
      </c>
    </row>
    <row r="29" spans="4:11" x14ac:dyDescent="0.25">
      <c r="D29" s="211"/>
      <c r="E29" s="212" t="s">
        <v>643</v>
      </c>
      <c r="F29" s="211"/>
      <c r="G29" s="212" t="s">
        <v>1947</v>
      </c>
      <c r="H29" s="214">
        <v>55.548000000000002</v>
      </c>
      <c r="I29" s="216">
        <v>0.68698000688791616</v>
      </c>
      <c r="J29" s="216">
        <v>18.291146190125307</v>
      </c>
    </row>
    <row r="30" spans="4:11" x14ac:dyDescent="0.25">
      <c r="D30" s="211"/>
      <c r="E30" s="211" t="s">
        <v>644</v>
      </c>
      <c r="F30" s="211"/>
      <c r="G30" s="211" t="s">
        <v>1948</v>
      </c>
      <c r="H30" s="214">
        <v>57.398000000000003</v>
      </c>
      <c r="I30" s="216">
        <v>0.6258656054416889</v>
      </c>
      <c r="J30" s="216">
        <v>6.4147339236019896</v>
      </c>
    </row>
    <row r="31" spans="4:11" x14ac:dyDescent="0.25">
      <c r="D31" s="211"/>
      <c r="E31" s="211" t="s">
        <v>645</v>
      </c>
      <c r="F31" s="211"/>
      <c r="G31" s="211" t="s">
        <v>1949</v>
      </c>
      <c r="H31" s="214">
        <v>58.472999999999999</v>
      </c>
      <c r="I31" s="216">
        <v>-1.2563959673742353</v>
      </c>
      <c r="J31" s="216">
        <v>7.9021428567627394</v>
      </c>
    </row>
    <row r="32" spans="4:11" x14ac:dyDescent="0.25">
      <c r="D32" s="211"/>
      <c r="E32" s="211" t="s">
        <v>646</v>
      </c>
      <c r="F32" s="211"/>
      <c r="G32" s="211" t="s">
        <v>1950</v>
      </c>
      <c r="H32" s="214">
        <v>59.814</v>
      </c>
      <c r="I32" s="216">
        <v>-1.4044110374839325</v>
      </c>
      <c r="J32" s="216">
        <v>5.55809580720521</v>
      </c>
    </row>
    <row r="33" spans="4:10" x14ac:dyDescent="0.25">
      <c r="D33" s="211"/>
      <c r="E33" s="211" t="s">
        <v>647</v>
      </c>
      <c r="F33" s="211"/>
      <c r="G33" s="211" t="s">
        <v>1951</v>
      </c>
      <c r="H33" s="214">
        <v>61.539000000000001</v>
      </c>
      <c r="I33" s="216">
        <v>-1.1802678485403173</v>
      </c>
      <c r="J33" s="216">
        <v>2.2804791225358612</v>
      </c>
    </row>
    <row r="34" spans="4:10" x14ac:dyDescent="0.25">
      <c r="D34" s="211"/>
      <c r="E34" s="211" t="s">
        <v>638</v>
      </c>
      <c r="F34" s="211"/>
      <c r="G34" s="211" t="s">
        <v>1952</v>
      </c>
      <c r="H34" s="214">
        <v>61.554000000000002</v>
      </c>
      <c r="I34" s="216">
        <v>-1.2275549992779133</v>
      </c>
      <c r="J34" s="216">
        <v>11.382665455606823</v>
      </c>
    </row>
    <row r="35" spans="4:10" x14ac:dyDescent="0.25">
      <c r="D35" s="211"/>
      <c r="E35" s="211" t="s">
        <v>648</v>
      </c>
      <c r="F35" s="211"/>
      <c r="G35" s="211" t="s">
        <v>1953</v>
      </c>
      <c r="H35" s="214">
        <v>59.973999999999997</v>
      </c>
      <c r="I35" s="216">
        <v>0.15029056175273059</v>
      </c>
      <c r="J35" s="216">
        <v>10.458761535572169</v>
      </c>
    </row>
    <row r="36" spans="4:10" x14ac:dyDescent="0.25">
      <c r="D36" s="211"/>
      <c r="E36" s="211" t="s">
        <v>649</v>
      </c>
      <c r="F36" s="211"/>
      <c r="G36" s="211" t="s">
        <v>1954</v>
      </c>
      <c r="H36" s="214">
        <v>57.831000000000003</v>
      </c>
      <c r="I36" s="216">
        <v>0.97780726720329003</v>
      </c>
      <c r="J36" s="216">
        <v>11.628885174224912</v>
      </c>
    </row>
    <row r="37" spans="4:10" x14ac:dyDescent="0.25">
      <c r="D37" s="211"/>
      <c r="E37" s="211" t="s">
        <v>639</v>
      </c>
      <c r="F37" s="211"/>
      <c r="G37" s="211" t="s">
        <v>1955</v>
      </c>
      <c r="H37" s="214">
        <v>56.472999999999999</v>
      </c>
      <c r="I37" s="216">
        <v>0.8356396750290207</v>
      </c>
      <c r="J37" s="216">
        <v>7.1869289182549201</v>
      </c>
    </row>
    <row r="38" spans="4:10" x14ac:dyDescent="0.25">
      <c r="D38" s="211"/>
      <c r="E38" s="211" t="s">
        <v>640</v>
      </c>
      <c r="F38" s="211"/>
      <c r="G38" s="211" t="s">
        <v>1956</v>
      </c>
      <c r="H38" s="214">
        <v>55.933999999999997</v>
      </c>
      <c r="I38" s="216">
        <v>1.0788441729764786</v>
      </c>
      <c r="J38" s="216">
        <v>7.1648402362706198</v>
      </c>
    </row>
    <row r="39" spans="4:10" x14ac:dyDescent="0.25">
      <c r="D39" s="211">
        <v>2019</v>
      </c>
      <c r="E39" s="211" t="s">
        <v>636</v>
      </c>
      <c r="F39" s="211">
        <v>2019</v>
      </c>
      <c r="G39" s="211" t="s">
        <v>1945</v>
      </c>
      <c r="H39" s="214">
        <v>55.506999999999998</v>
      </c>
      <c r="I39" s="216">
        <v>1.7543538038496731</v>
      </c>
      <c r="J39" s="216">
        <v>10.497426638194973</v>
      </c>
    </row>
    <row r="40" spans="4:10" x14ac:dyDescent="0.25">
      <c r="D40" s="211"/>
      <c r="E40" s="212" t="s">
        <v>637</v>
      </c>
      <c r="F40" s="211"/>
      <c r="G40" s="212" t="s">
        <v>1946</v>
      </c>
      <c r="H40" s="214">
        <v>55.027999999999999</v>
      </c>
      <c r="I40" s="216">
        <v>0.93732230313479104</v>
      </c>
      <c r="J40" s="216">
        <v>8.642772331762739</v>
      </c>
    </row>
    <row r="41" spans="4:10" x14ac:dyDescent="0.25">
      <c r="D41" s="211"/>
      <c r="E41" s="212" t="s">
        <v>643</v>
      </c>
      <c r="F41" s="211"/>
      <c r="G41" s="212" t="s">
        <v>1947</v>
      </c>
      <c r="H41" s="214">
        <v>55.807000000000002</v>
      </c>
      <c r="I41" s="216">
        <v>0.46626341182400832</v>
      </c>
      <c r="J41" s="216">
        <v>3.7772863266231971</v>
      </c>
    </row>
    <row r="42" spans="4:10" x14ac:dyDescent="0.25">
      <c r="D42" s="211"/>
      <c r="E42" s="211" t="s">
        <v>644</v>
      </c>
      <c r="F42" s="211"/>
      <c r="G42" s="211" t="s">
        <v>1948</v>
      </c>
      <c r="H42" s="214">
        <v>57.616</v>
      </c>
      <c r="I42" s="216">
        <v>0.37980417436147551</v>
      </c>
      <c r="J42" s="216">
        <v>10.004597027456107</v>
      </c>
    </row>
    <row r="43" spans="4:10" x14ac:dyDescent="0.25">
      <c r="D43" s="211"/>
      <c r="E43" s="211" t="s">
        <v>645</v>
      </c>
      <c r="F43" s="211"/>
      <c r="G43" s="211" t="s">
        <v>1949</v>
      </c>
      <c r="H43" s="214">
        <v>58.808</v>
      </c>
      <c r="I43" s="216">
        <v>0.57291399449317382</v>
      </c>
      <c r="J43" s="216">
        <v>10.319225270357846</v>
      </c>
    </row>
    <row r="44" spans="4:10" x14ac:dyDescent="0.25">
      <c r="D44" s="211"/>
      <c r="E44" s="211" t="s">
        <v>646</v>
      </c>
      <c r="F44" s="211"/>
      <c r="G44" s="211" t="s">
        <v>1950</v>
      </c>
      <c r="H44" s="214">
        <v>60.323999999999998</v>
      </c>
      <c r="I44" s="216">
        <v>0.85264319390110366</v>
      </c>
      <c r="J44" s="216">
        <v>13.741716579526209</v>
      </c>
    </row>
    <row r="45" spans="4:10" x14ac:dyDescent="0.25">
      <c r="D45" s="211"/>
      <c r="E45" s="211" t="s">
        <v>647</v>
      </c>
      <c r="F45" s="211"/>
      <c r="G45" s="211" t="s">
        <v>1951</v>
      </c>
      <c r="H45" s="214">
        <v>61.695999999999998</v>
      </c>
      <c r="I45" s="216">
        <v>0.25512276767578612</v>
      </c>
      <c r="J45" s="216">
        <v>5.4037723582983199</v>
      </c>
    </row>
    <row r="46" spans="4:10" x14ac:dyDescent="0.25">
      <c r="D46" s="211"/>
      <c r="E46" s="211" t="s">
        <v>638</v>
      </c>
      <c r="F46" s="211"/>
      <c r="G46" s="211" t="s">
        <v>1952</v>
      </c>
      <c r="H46" s="214">
        <v>61.924999999999997</v>
      </c>
      <c r="I46" s="216">
        <v>0.60272281248985315</v>
      </c>
      <c r="J46" s="216">
        <v>8.9706936118077341</v>
      </c>
    </row>
    <row r="47" spans="4:10" x14ac:dyDescent="0.25">
      <c r="D47" s="211"/>
      <c r="E47" s="211" t="s">
        <v>648</v>
      </c>
      <c r="F47" s="211"/>
      <c r="G47" s="211" t="s">
        <v>1953</v>
      </c>
      <c r="H47" s="214">
        <v>60.146000000000001</v>
      </c>
      <c r="I47" s="216">
        <v>0.28679094274186578</v>
      </c>
      <c r="J47" s="216">
        <v>7.9204209802148817</v>
      </c>
    </row>
    <row r="48" spans="4:10" x14ac:dyDescent="0.25">
      <c r="D48" s="211"/>
      <c r="E48" s="211" t="s">
        <v>649</v>
      </c>
      <c r="F48" s="211"/>
      <c r="G48" s="211" t="s">
        <v>1954</v>
      </c>
      <c r="H48" s="214">
        <v>58.716999999999999</v>
      </c>
      <c r="I48" s="216">
        <v>1.5320502844495154</v>
      </c>
      <c r="J48" s="216">
        <v>9.1870770593923226</v>
      </c>
    </row>
    <row r="49" spans="4:10" x14ac:dyDescent="0.25">
      <c r="D49" s="211"/>
      <c r="E49" s="211" t="s">
        <v>639</v>
      </c>
      <c r="F49" s="211"/>
      <c r="G49" s="211" t="s">
        <v>1955</v>
      </c>
      <c r="H49" s="214">
        <v>57.18</v>
      </c>
      <c r="I49" s="216">
        <v>1.2519256990066063</v>
      </c>
      <c r="J49" s="216">
        <v>9.9382502682861418</v>
      </c>
    </row>
    <row r="50" spans="4:10" x14ac:dyDescent="0.25">
      <c r="D50" s="211"/>
      <c r="E50" s="211" t="s">
        <v>640</v>
      </c>
      <c r="F50" s="211"/>
      <c r="G50" s="211" t="s">
        <v>1956</v>
      </c>
      <c r="H50" s="214">
        <v>56.914999999999999</v>
      </c>
      <c r="I50" s="216">
        <v>1.7538527550327254</v>
      </c>
      <c r="J50" s="216">
        <v>15.81950448995566</v>
      </c>
    </row>
    <row r="51" spans="4:10" x14ac:dyDescent="0.25">
      <c r="D51" s="211">
        <v>2020</v>
      </c>
      <c r="E51" s="211" t="s">
        <v>636</v>
      </c>
      <c r="F51" s="211">
        <v>2020</v>
      </c>
      <c r="G51" s="211" t="s">
        <v>1945</v>
      </c>
      <c r="H51" s="214">
        <v>56.33</v>
      </c>
      <c r="I51" s="216">
        <v>1.4826958761958053</v>
      </c>
      <c r="J51" s="216">
        <v>16.693503734233282</v>
      </c>
    </row>
    <row r="52" spans="4:10" x14ac:dyDescent="0.25">
      <c r="D52" s="211"/>
      <c r="E52" s="212" t="s">
        <v>637</v>
      </c>
      <c r="F52" s="211"/>
      <c r="G52" s="212" t="s">
        <v>1946</v>
      </c>
      <c r="H52" s="214">
        <v>55.927</v>
      </c>
      <c r="I52" s="216">
        <v>1.6337137457294482</v>
      </c>
      <c r="J52" s="216">
        <v>18.582525856232547</v>
      </c>
    </row>
    <row r="53" spans="4:10" x14ac:dyDescent="0.25">
      <c r="D53" s="211"/>
      <c r="E53" s="212" t="s">
        <v>643</v>
      </c>
      <c r="F53" s="211"/>
      <c r="G53" s="212" t="s">
        <v>1947</v>
      </c>
      <c r="H53" s="214">
        <v>50.411999999999999</v>
      </c>
      <c r="I53" s="216">
        <v>-9.6672460444030328</v>
      </c>
      <c r="J53" s="216">
        <v>-60.577908806683432</v>
      </c>
    </row>
    <row r="54" spans="4:10" x14ac:dyDescent="0.25">
      <c r="D54" s="211"/>
      <c r="E54" s="211" t="s">
        <v>644</v>
      </c>
      <c r="F54" s="211"/>
      <c r="G54" s="211" t="s">
        <v>1948</v>
      </c>
      <c r="H54" s="214">
        <v>25.102</v>
      </c>
      <c r="I54" s="216">
        <v>-56.432241044154409</v>
      </c>
      <c r="J54" s="216">
        <v>-98.01544271098733</v>
      </c>
    </row>
    <row r="55" spans="4:10" x14ac:dyDescent="0.25">
      <c r="D55" s="211"/>
      <c r="E55" s="211" t="s">
        <v>645</v>
      </c>
      <c r="F55" s="211"/>
      <c r="G55" s="211" t="s">
        <v>1949</v>
      </c>
      <c r="H55" s="214">
        <v>31.875</v>
      </c>
      <c r="I55" s="216">
        <v>-45.798190722350697</v>
      </c>
      <c r="J55" s="216">
        <v>-94.904845772596218</v>
      </c>
    </row>
    <row r="56" spans="4:10" x14ac:dyDescent="0.25">
      <c r="D56" s="211"/>
      <c r="E56" s="211" t="s">
        <v>646</v>
      </c>
      <c r="F56" s="211"/>
      <c r="G56" s="211" t="s">
        <v>1950</v>
      </c>
      <c r="H56" s="214">
        <v>41.921999999999997</v>
      </c>
      <c r="I56" s="216">
        <v>-30.505271533717927</v>
      </c>
      <c r="J56" s="216">
        <v>-79.826633471286826</v>
      </c>
    </row>
    <row r="57" spans="4:10" x14ac:dyDescent="0.25">
      <c r="D57" s="211"/>
      <c r="E57" s="211" t="s">
        <v>647</v>
      </c>
      <c r="F57" s="211"/>
      <c r="G57" s="211" t="s">
        <v>1951</v>
      </c>
      <c r="H57" s="214">
        <v>52.204000000000001</v>
      </c>
      <c r="I57" s="216">
        <v>-15.385114107883812</v>
      </c>
      <c r="J57" s="216">
        <v>-42.577594859690258</v>
      </c>
    </row>
    <row r="58" spans="4:10" x14ac:dyDescent="0.25">
      <c r="E58" s="211" t="s">
        <v>638</v>
      </c>
      <c r="F58" s="211"/>
      <c r="G58" s="211" t="s">
        <v>1952</v>
      </c>
      <c r="H58" s="214">
        <v>52.746000000000002</v>
      </c>
      <c r="I58" s="216">
        <v>-14.82276947920872</v>
      </c>
      <c r="J58" s="216">
        <v>-35.487731455557117</v>
      </c>
    </row>
    <row r="59" spans="4:10" x14ac:dyDescent="0.25">
      <c r="E59" s="211" t="s">
        <v>648</v>
      </c>
      <c r="F59" s="211"/>
      <c r="G59" s="211" t="s">
        <v>1953</v>
      </c>
      <c r="H59" s="214">
        <v>49.048999999999999</v>
      </c>
      <c r="I59" s="216">
        <v>-18.45010474512021</v>
      </c>
      <c r="J59" s="216">
        <v>-67.152374094651108</v>
      </c>
    </row>
    <row r="60" spans="4:10" x14ac:dyDescent="0.25">
      <c r="E60" s="211" t="s">
        <v>649</v>
      </c>
      <c r="F60" s="211"/>
      <c r="G60" s="211" t="s">
        <v>1954</v>
      </c>
      <c r="H60" s="214">
        <v>44.862000000000002</v>
      </c>
      <c r="I60" s="216">
        <v>-23.596232777560168</v>
      </c>
      <c r="J60" s="216">
        <v>-69.304483850808978</v>
      </c>
    </row>
    <row r="61" spans="4:10" x14ac:dyDescent="0.25">
      <c r="E61" s="211" t="s">
        <v>639</v>
      </c>
      <c r="F61" s="211"/>
      <c r="G61" s="211" t="s">
        <v>1955</v>
      </c>
      <c r="H61" s="214">
        <v>40.354999999999997</v>
      </c>
      <c r="I61" s="216">
        <v>-29.424623994403643</v>
      </c>
      <c r="J61" s="216">
        <v>-85.753836205509742</v>
      </c>
    </row>
    <row r="62" spans="4:10" x14ac:dyDescent="0.25">
      <c r="E62" s="211" t="s">
        <v>640</v>
      </c>
      <c r="F62" s="211"/>
      <c r="G62" s="211" t="s">
        <v>1956</v>
      </c>
      <c r="H62" s="214">
        <v>25.32</v>
      </c>
      <c r="I62" s="216">
        <v>-55.51260651849249</v>
      </c>
      <c r="J62" s="216">
        <v>-94.440933261271056</v>
      </c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N21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76.28515625" style="59" customWidth="1"/>
    <col min="3" max="3" width="11.7109375" style="59" customWidth="1"/>
    <col min="4" max="4" width="13.7109375" style="59" customWidth="1"/>
    <col min="5" max="5" width="9.140625" style="59"/>
    <col min="6" max="6" width="17.85546875" style="59" bestFit="1" customWidth="1"/>
    <col min="7" max="7" width="17.28515625" style="59" bestFit="1" customWidth="1"/>
    <col min="8" max="11" width="5.5703125" style="59" bestFit="1" customWidth="1"/>
    <col min="12" max="12" width="10" style="59" bestFit="1" customWidth="1"/>
    <col min="13" max="13" width="10" style="59" customWidth="1"/>
    <col min="14" max="14" width="12.5703125" style="59" bestFit="1" customWidth="1"/>
    <col min="15" max="252" width="9.140625" style="59"/>
    <col min="253" max="253" width="16.42578125" style="59" customWidth="1"/>
    <col min="254" max="254" width="18.5703125" style="59" customWidth="1"/>
    <col min="255" max="255" width="11.7109375" style="59" customWidth="1"/>
    <col min="256" max="256" width="13.7109375" style="59" customWidth="1"/>
    <col min="257" max="257" width="17" style="59" customWidth="1"/>
    <col min="258" max="258" width="9.140625" style="59"/>
    <col min="259" max="259" width="11.85546875" style="59" bestFit="1" customWidth="1"/>
    <col min="260" max="268" width="9.140625" style="59"/>
    <col min="269" max="269" width="19.42578125" style="59" bestFit="1" customWidth="1"/>
    <col min="270" max="508" width="9.140625" style="59"/>
    <col min="509" max="509" width="16.42578125" style="59" customWidth="1"/>
    <col min="510" max="510" width="18.5703125" style="59" customWidth="1"/>
    <col min="511" max="511" width="11.7109375" style="59" customWidth="1"/>
    <col min="512" max="512" width="13.7109375" style="59" customWidth="1"/>
    <col min="513" max="513" width="17" style="59" customWidth="1"/>
    <col min="514" max="514" width="9.140625" style="59"/>
    <col min="515" max="515" width="11.85546875" style="59" bestFit="1" customWidth="1"/>
    <col min="516" max="524" width="9.140625" style="59"/>
    <col min="525" max="525" width="19.42578125" style="59" bestFit="1" customWidth="1"/>
    <col min="526" max="764" width="9.140625" style="59"/>
    <col min="765" max="765" width="16.42578125" style="59" customWidth="1"/>
    <col min="766" max="766" width="18.5703125" style="59" customWidth="1"/>
    <col min="767" max="767" width="11.7109375" style="59" customWidth="1"/>
    <col min="768" max="768" width="13.7109375" style="59" customWidth="1"/>
    <col min="769" max="769" width="17" style="59" customWidth="1"/>
    <col min="770" max="770" width="9.140625" style="59"/>
    <col min="771" max="771" width="11.85546875" style="59" bestFit="1" customWidth="1"/>
    <col min="772" max="780" width="9.140625" style="59"/>
    <col min="781" max="781" width="19.42578125" style="59" bestFit="1" customWidth="1"/>
    <col min="782" max="1020" width="9.140625" style="59"/>
    <col min="1021" max="1021" width="16.42578125" style="59" customWidth="1"/>
    <col min="1022" max="1022" width="18.5703125" style="59" customWidth="1"/>
    <col min="1023" max="1023" width="11.7109375" style="59" customWidth="1"/>
    <col min="1024" max="1024" width="13.7109375" style="59" customWidth="1"/>
    <col min="1025" max="1025" width="17" style="59" customWidth="1"/>
    <col min="1026" max="1026" width="9.140625" style="59"/>
    <col min="1027" max="1027" width="11.85546875" style="59" bestFit="1" customWidth="1"/>
    <col min="1028" max="1036" width="9.140625" style="59"/>
    <col min="1037" max="1037" width="19.42578125" style="59" bestFit="1" customWidth="1"/>
    <col min="1038" max="1276" width="9.140625" style="59"/>
    <col min="1277" max="1277" width="16.42578125" style="59" customWidth="1"/>
    <col min="1278" max="1278" width="18.5703125" style="59" customWidth="1"/>
    <col min="1279" max="1279" width="11.7109375" style="59" customWidth="1"/>
    <col min="1280" max="1280" width="13.7109375" style="59" customWidth="1"/>
    <col min="1281" max="1281" width="17" style="59" customWidth="1"/>
    <col min="1282" max="1282" width="9.140625" style="59"/>
    <col min="1283" max="1283" width="11.85546875" style="59" bestFit="1" customWidth="1"/>
    <col min="1284" max="1292" width="9.140625" style="59"/>
    <col min="1293" max="1293" width="19.42578125" style="59" bestFit="1" customWidth="1"/>
    <col min="1294" max="1532" width="9.140625" style="59"/>
    <col min="1533" max="1533" width="16.42578125" style="59" customWidth="1"/>
    <col min="1534" max="1534" width="18.5703125" style="59" customWidth="1"/>
    <col min="1535" max="1535" width="11.7109375" style="59" customWidth="1"/>
    <col min="1536" max="1536" width="13.7109375" style="59" customWidth="1"/>
    <col min="1537" max="1537" width="17" style="59" customWidth="1"/>
    <col min="1538" max="1538" width="9.140625" style="59"/>
    <col min="1539" max="1539" width="11.85546875" style="59" bestFit="1" customWidth="1"/>
    <col min="1540" max="1548" width="9.140625" style="59"/>
    <col min="1549" max="1549" width="19.42578125" style="59" bestFit="1" customWidth="1"/>
    <col min="1550" max="1788" width="9.140625" style="59"/>
    <col min="1789" max="1789" width="16.42578125" style="59" customWidth="1"/>
    <col min="1790" max="1790" width="18.5703125" style="59" customWidth="1"/>
    <col min="1791" max="1791" width="11.7109375" style="59" customWidth="1"/>
    <col min="1792" max="1792" width="13.7109375" style="59" customWidth="1"/>
    <col min="1793" max="1793" width="17" style="59" customWidth="1"/>
    <col min="1794" max="1794" width="9.140625" style="59"/>
    <col min="1795" max="1795" width="11.85546875" style="59" bestFit="1" customWidth="1"/>
    <col min="1796" max="1804" width="9.140625" style="59"/>
    <col min="1805" max="1805" width="19.42578125" style="59" bestFit="1" customWidth="1"/>
    <col min="1806" max="2044" width="9.140625" style="59"/>
    <col min="2045" max="2045" width="16.42578125" style="59" customWidth="1"/>
    <col min="2046" max="2046" width="18.5703125" style="59" customWidth="1"/>
    <col min="2047" max="2047" width="11.7109375" style="59" customWidth="1"/>
    <col min="2048" max="2048" width="13.7109375" style="59" customWidth="1"/>
    <col min="2049" max="2049" width="17" style="59" customWidth="1"/>
    <col min="2050" max="2050" width="9.140625" style="59"/>
    <col min="2051" max="2051" width="11.85546875" style="59" bestFit="1" customWidth="1"/>
    <col min="2052" max="2060" width="9.140625" style="59"/>
    <col min="2061" max="2061" width="19.42578125" style="59" bestFit="1" customWidth="1"/>
    <col min="2062" max="2300" width="9.140625" style="59"/>
    <col min="2301" max="2301" width="16.42578125" style="59" customWidth="1"/>
    <col min="2302" max="2302" width="18.5703125" style="59" customWidth="1"/>
    <col min="2303" max="2303" width="11.7109375" style="59" customWidth="1"/>
    <col min="2304" max="2304" width="13.7109375" style="59" customWidth="1"/>
    <col min="2305" max="2305" width="17" style="59" customWidth="1"/>
    <col min="2306" max="2306" width="9.140625" style="59"/>
    <col min="2307" max="2307" width="11.85546875" style="59" bestFit="1" customWidth="1"/>
    <col min="2308" max="2316" width="9.140625" style="59"/>
    <col min="2317" max="2317" width="19.42578125" style="59" bestFit="1" customWidth="1"/>
    <col min="2318" max="2556" width="9.140625" style="59"/>
    <col min="2557" max="2557" width="16.42578125" style="59" customWidth="1"/>
    <col min="2558" max="2558" width="18.5703125" style="59" customWidth="1"/>
    <col min="2559" max="2559" width="11.7109375" style="59" customWidth="1"/>
    <col min="2560" max="2560" width="13.7109375" style="59" customWidth="1"/>
    <col min="2561" max="2561" width="17" style="59" customWidth="1"/>
    <col min="2562" max="2562" width="9.140625" style="59"/>
    <col min="2563" max="2563" width="11.85546875" style="59" bestFit="1" customWidth="1"/>
    <col min="2564" max="2572" width="9.140625" style="59"/>
    <col min="2573" max="2573" width="19.42578125" style="59" bestFit="1" customWidth="1"/>
    <col min="2574" max="2812" width="9.140625" style="59"/>
    <col min="2813" max="2813" width="16.42578125" style="59" customWidth="1"/>
    <col min="2814" max="2814" width="18.5703125" style="59" customWidth="1"/>
    <col min="2815" max="2815" width="11.7109375" style="59" customWidth="1"/>
    <col min="2816" max="2816" width="13.7109375" style="59" customWidth="1"/>
    <col min="2817" max="2817" width="17" style="59" customWidth="1"/>
    <col min="2818" max="2818" width="9.140625" style="59"/>
    <col min="2819" max="2819" width="11.85546875" style="59" bestFit="1" customWidth="1"/>
    <col min="2820" max="2828" width="9.140625" style="59"/>
    <col min="2829" max="2829" width="19.42578125" style="59" bestFit="1" customWidth="1"/>
    <col min="2830" max="3068" width="9.140625" style="59"/>
    <col min="3069" max="3069" width="16.42578125" style="59" customWidth="1"/>
    <col min="3070" max="3070" width="18.5703125" style="59" customWidth="1"/>
    <col min="3071" max="3071" width="11.7109375" style="59" customWidth="1"/>
    <col min="3072" max="3072" width="13.7109375" style="59" customWidth="1"/>
    <col min="3073" max="3073" width="17" style="59" customWidth="1"/>
    <col min="3074" max="3074" width="9.140625" style="59"/>
    <col min="3075" max="3075" width="11.85546875" style="59" bestFit="1" customWidth="1"/>
    <col min="3076" max="3084" width="9.140625" style="59"/>
    <col min="3085" max="3085" width="19.42578125" style="59" bestFit="1" customWidth="1"/>
    <col min="3086" max="3324" width="9.140625" style="59"/>
    <col min="3325" max="3325" width="16.42578125" style="59" customWidth="1"/>
    <col min="3326" max="3326" width="18.5703125" style="59" customWidth="1"/>
    <col min="3327" max="3327" width="11.7109375" style="59" customWidth="1"/>
    <col min="3328" max="3328" width="13.7109375" style="59" customWidth="1"/>
    <col min="3329" max="3329" width="17" style="59" customWidth="1"/>
    <col min="3330" max="3330" width="9.140625" style="59"/>
    <col min="3331" max="3331" width="11.85546875" style="59" bestFit="1" customWidth="1"/>
    <col min="3332" max="3340" width="9.140625" style="59"/>
    <col min="3341" max="3341" width="19.42578125" style="59" bestFit="1" customWidth="1"/>
    <col min="3342" max="3580" width="9.140625" style="59"/>
    <col min="3581" max="3581" width="16.42578125" style="59" customWidth="1"/>
    <col min="3582" max="3582" width="18.5703125" style="59" customWidth="1"/>
    <col min="3583" max="3583" width="11.7109375" style="59" customWidth="1"/>
    <col min="3584" max="3584" width="13.7109375" style="59" customWidth="1"/>
    <col min="3585" max="3585" width="17" style="59" customWidth="1"/>
    <col min="3586" max="3586" width="9.140625" style="59"/>
    <col min="3587" max="3587" width="11.85546875" style="59" bestFit="1" customWidth="1"/>
    <col min="3588" max="3596" width="9.140625" style="59"/>
    <col min="3597" max="3597" width="19.42578125" style="59" bestFit="1" customWidth="1"/>
    <col min="3598" max="3836" width="9.140625" style="59"/>
    <col min="3837" max="3837" width="16.42578125" style="59" customWidth="1"/>
    <col min="3838" max="3838" width="18.5703125" style="59" customWidth="1"/>
    <col min="3839" max="3839" width="11.7109375" style="59" customWidth="1"/>
    <col min="3840" max="3840" width="13.7109375" style="59" customWidth="1"/>
    <col min="3841" max="3841" width="17" style="59" customWidth="1"/>
    <col min="3842" max="3842" width="9.140625" style="59"/>
    <col min="3843" max="3843" width="11.85546875" style="59" bestFit="1" customWidth="1"/>
    <col min="3844" max="3852" width="9.140625" style="59"/>
    <col min="3853" max="3853" width="19.42578125" style="59" bestFit="1" customWidth="1"/>
    <col min="3854" max="4092" width="9.140625" style="59"/>
    <col min="4093" max="4093" width="16.42578125" style="59" customWidth="1"/>
    <col min="4094" max="4094" width="18.5703125" style="59" customWidth="1"/>
    <col min="4095" max="4095" width="11.7109375" style="59" customWidth="1"/>
    <col min="4096" max="4096" width="13.7109375" style="59" customWidth="1"/>
    <col min="4097" max="4097" width="17" style="59" customWidth="1"/>
    <col min="4098" max="4098" width="9.140625" style="59"/>
    <col min="4099" max="4099" width="11.85546875" style="59" bestFit="1" customWidth="1"/>
    <col min="4100" max="4108" width="9.140625" style="59"/>
    <col min="4109" max="4109" width="19.42578125" style="59" bestFit="1" customWidth="1"/>
    <col min="4110" max="4348" width="9.140625" style="59"/>
    <col min="4349" max="4349" width="16.42578125" style="59" customWidth="1"/>
    <col min="4350" max="4350" width="18.5703125" style="59" customWidth="1"/>
    <col min="4351" max="4351" width="11.7109375" style="59" customWidth="1"/>
    <col min="4352" max="4352" width="13.7109375" style="59" customWidth="1"/>
    <col min="4353" max="4353" width="17" style="59" customWidth="1"/>
    <col min="4354" max="4354" width="9.140625" style="59"/>
    <col min="4355" max="4355" width="11.85546875" style="59" bestFit="1" customWidth="1"/>
    <col min="4356" max="4364" width="9.140625" style="59"/>
    <col min="4365" max="4365" width="19.42578125" style="59" bestFit="1" customWidth="1"/>
    <col min="4366" max="4604" width="9.140625" style="59"/>
    <col min="4605" max="4605" width="16.42578125" style="59" customWidth="1"/>
    <col min="4606" max="4606" width="18.5703125" style="59" customWidth="1"/>
    <col min="4607" max="4607" width="11.7109375" style="59" customWidth="1"/>
    <col min="4608" max="4608" width="13.7109375" style="59" customWidth="1"/>
    <col min="4609" max="4609" width="17" style="59" customWidth="1"/>
    <col min="4610" max="4610" width="9.140625" style="59"/>
    <col min="4611" max="4611" width="11.85546875" style="59" bestFit="1" customWidth="1"/>
    <col min="4612" max="4620" width="9.140625" style="59"/>
    <col min="4621" max="4621" width="19.42578125" style="59" bestFit="1" customWidth="1"/>
    <col min="4622" max="4860" width="9.140625" style="59"/>
    <col min="4861" max="4861" width="16.42578125" style="59" customWidth="1"/>
    <col min="4862" max="4862" width="18.5703125" style="59" customWidth="1"/>
    <col min="4863" max="4863" width="11.7109375" style="59" customWidth="1"/>
    <col min="4864" max="4864" width="13.7109375" style="59" customWidth="1"/>
    <col min="4865" max="4865" width="17" style="59" customWidth="1"/>
    <col min="4866" max="4866" width="9.140625" style="59"/>
    <col min="4867" max="4867" width="11.85546875" style="59" bestFit="1" customWidth="1"/>
    <col min="4868" max="4876" width="9.140625" style="59"/>
    <col min="4877" max="4877" width="19.42578125" style="59" bestFit="1" customWidth="1"/>
    <col min="4878" max="5116" width="9.140625" style="59"/>
    <col min="5117" max="5117" width="16.42578125" style="59" customWidth="1"/>
    <col min="5118" max="5118" width="18.5703125" style="59" customWidth="1"/>
    <col min="5119" max="5119" width="11.7109375" style="59" customWidth="1"/>
    <col min="5120" max="5120" width="13.7109375" style="59" customWidth="1"/>
    <col min="5121" max="5121" width="17" style="59" customWidth="1"/>
    <col min="5122" max="5122" width="9.140625" style="59"/>
    <col min="5123" max="5123" width="11.85546875" style="59" bestFit="1" customWidth="1"/>
    <col min="5124" max="5132" width="9.140625" style="59"/>
    <col min="5133" max="5133" width="19.42578125" style="59" bestFit="1" customWidth="1"/>
    <col min="5134" max="5372" width="9.140625" style="59"/>
    <col min="5373" max="5373" width="16.42578125" style="59" customWidth="1"/>
    <col min="5374" max="5374" width="18.5703125" style="59" customWidth="1"/>
    <col min="5375" max="5375" width="11.7109375" style="59" customWidth="1"/>
    <col min="5376" max="5376" width="13.7109375" style="59" customWidth="1"/>
    <col min="5377" max="5377" width="17" style="59" customWidth="1"/>
    <col min="5378" max="5378" width="9.140625" style="59"/>
    <col min="5379" max="5379" width="11.85546875" style="59" bestFit="1" customWidth="1"/>
    <col min="5380" max="5388" width="9.140625" style="59"/>
    <col min="5389" max="5389" width="19.42578125" style="59" bestFit="1" customWidth="1"/>
    <col min="5390" max="5628" width="9.140625" style="59"/>
    <col min="5629" max="5629" width="16.42578125" style="59" customWidth="1"/>
    <col min="5630" max="5630" width="18.5703125" style="59" customWidth="1"/>
    <col min="5631" max="5631" width="11.7109375" style="59" customWidth="1"/>
    <col min="5632" max="5632" width="13.7109375" style="59" customWidth="1"/>
    <col min="5633" max="5633" width="17" style="59" customWidth="1"/>
    <col min="5634" max="5634" width="9.140625" style="59"/>
    <col min="5635" max="5635" width="11.85546875" style="59" bestFit="1" customWidth="1"/>
    <col min="5636" max="5644" width="9.140625" style="59"/>
    <col min="5645" max="5645" width="19.42578125" style="59" bestFit="1" customWidth="1"/>
    <col min="5646" max="5884" width="9.140625" style="59"/>
    <col min="5885" max="5885" width="16.42578125" style="59" customWidth="1"/>
    <col min="5886" max="5886" width="18.5703125" style="59" customWidth="1"/>
    <col min="5887" max="5887" width="11.7109375" style="59" customWidth="1"/>
    <col min="5888" max="5888" width="13.7109375" style="59" customWidth="1"/>
    <col min="5889" max="5889" width="17" style="59" customWidth="1"/>
    <col min="5890" max="5890" width="9.140625" style="59"/>
    <col min="5891" max="5891" width="11.85546875" style="59" bestFit="1" customWidth="1"/>
    <col min="5892" max="5900" width="9.140625" style="59"/>
    <col min="5901" max="5901" width="19.42578125" style="59" bestFit="1" customWidth="1"/>
    <col min="5902" max="6140" width="9.140625" style="59"/>
    <col min="6141" max="6141" width="16.42578125" style="59" customWidth="1"/>
    <col min="6142" max="6142" width="18.5703125" style="59" customWidth="1"/>
    <col min="6143" max="6143" width="11.7109375" style="59" customWidth="1"/>
    <col min="6144" max="6144" width="13.7109375" style="59" customWidth="1"/>
    <col min="6145" max="6145" width="17" style="59" customWidth="1"/>
    <col min="6146" max="6146" width="9.140625" style="59"/>
    <col min="6147" max="6147" width="11.85546875" style="59" bestFit="1" customWidth="1"/>
    <col min="6148" max="6156" width="9.140625" style="59"/>
    <col min="6157" max="6157" width="19.42578125" style="59" bestFit="1" customWidth="1"/>
    <col min="6158" max="6396" width="9.140625" style="59"/>
    <col min="6397" max="6397" width="16.42578125" style="59" customWidth="1"/>
    <col min="6398" max="6398" width="18.5703125" style="59" customWidth="1"/>
    <col min="6399" max="6399" width="11.7109375" style="59" customWidth="1"/>
    <col min="6400" max="6400" width="13.7109375" style="59" customWidth="1"/>
    <col min="6401" max="6401" width="17" style="59" customWidth="1"/>
    <col min="6402" max="6402" width="9.140625" style="59"/>
    <col min="6403" max="6403" width="11.85546875" style="59" bestFit="1" customWidth="1"/>
    <col min="6404" max="6412" width="9.140625" style="59"/>
    <col min="6413" max="6413" width="19.42578125" style="59" bestFit="1" customWidth="1"/>
    <col min="6414" max="6652" width="9.140625" style="59"/>
    <col min="6653" max="6653" width="16.42578125" style="59" customWidth="1"/>
    <col min="6654" max="6654" width="18.5703125" style="59" customWidth="1"/>
    <col min="6655" max="6655" width="11.7109375" style="59" customWidth="1"/>
    <col min="6656" max="6656" width="13.7109375" style="59" customWidth="1"/>
    <col min="6657" max="6657" width="17" style="59" customWidth="1"/>
    <col min="6658" max="6658" width="9.140625" style="59"/>
    <col min="6659" max="6659" width="11.85546875" style="59" bestFit="1" customWidth="1"/>
    <col min="6660" max="6668" width="9.140625" style="59"/>
    <col min="6669" max="6669" width="19.42578125" style="59" bestFit="1" customWidth="1"/>
    <col min="6670" max="6908" width="9.140625" style="59"/>
    <col min="6909" max="6909" width="16.42578125" style="59" customWidth="1"/>
    <col min="6910" max="6910" width="18.5703125" style="59" customWidth="1"/>
    <col min="6911" max="6911" width="11.7109375" style="59" customWidth="1"/>
    <col min="6912" max="6912" width="13.7109375" style="59" customWidth="1"/>
    <col min="6913" max="6913" width="17" style="59" customWidth="1"/>
    <col min="6914" max="6914" width="9.140625" style="59"/>
    <col min="6915" max="6915" width="11.85546875" style="59" bestFit="1" customWidth="1"/>
    <col min="6916" max="6924" width="9.140625" style="59"/>
    <col min="6925" max="6925" width="19.42578125" style="59" bestFit="1" customWidth="1"/>
    <col min="6926" max="7164" width="9.140625" style="59"/>
    <col min="7165" max="7165" width="16.42578125" style="59" customWidth="1"/>
    <col min="7166" max="7166" width="18.5703125" style="59" customWidth="1"/>
    <col min="7167" max="7167" width="11.7109375" style="59" customWidth="1"/>
    <col min="7168" max="7168" width="13.7109375" style="59" customWidth="1"/>
    <col min="7169" max="7169" width="17" style="59" customWidth="1"/>
    <col min="7170" max="7170" width="9.140625" style="59"/>
    <col min="7171" max="7171" width="11.85546875" style="59" bestFit="1" customWidth="1"/>
    <col min="7172" max="7180" width="9.140625" style="59"/>
    <col min="7181" max="7181" width="19.42578125" style="59" bestFit="1" customWidth="1"/>
    <col min="7182" max="7420" width="9.140625" style="59"/>
    <col min="7421" max="7421" width="16.42578125" style="59" customWidth="1"/>
    <col min="7422" max="7422" width="18.5703125" style="59" customWidth="1"/>
    <col min="7423" max="7423" width="11.7109375" style="59" customWidth="1"/>
    <col min="7424" max="7424" width="13.7109375" style="59" customWidth="1"/>
    <col min="7425" max="7425" width="17" style="59" customWidth="1"/>
    <col min="7426" max="7426" width="9.140625" style="59"/>
    <col min="7427" max="7427" width="11.85546875" style="59" bestFit="1" customWidth="1"/>
    <col min="7428" max="7436" width="9.140625" style="59"/>
    <col min="7437" max="7437" width="19.42578125" style="59" bestFit="1" customWidth="1"/>
    <col min="7438" max="7676" width="9.140625" style="59"/>
    <col min="7677" max="7677" width="16.42578125" style="59" customWidth="1"/>
    <col min="7678" max="7678" width="18.5703125" style="59" customWidth="1"/>
    <col min="7679" max="7679" width="11.7109375" style="59" customWidth="1"/>
    <col min="7680" max="7680" width="13.7109375" style="59" customWidth="1"/>
    <col min="7681" max="7681" width="17" style="59" customWidth="1"/>
    <col min="7682" max="7682" width="9.140625" style="59"/>
    <col min="7683" max="7683" width="11.85546875" style="59" bestFit="1" customWidth="1"/>
    <col min="7684" max="7692" width="9.140625" style="59"/>
    <col min="7693" max="7693" width="19.42578125" style="59" bestFit="1" customWidth="1"/>
    <col min="7694" max="7932" width="9.140625" style="59"/>
    <col min="7933" max="7933" width="16.42578125" style="59" customWidth="1"/>
    <col min="7934" max="7934" width="18.5703125" style="59" customWidth="1"/>
    <col min="7935" max="7935" width="11.7109375" style="59" customWidth="1"/>
    <col min="7936" max="7936" width="13.7109375" style="59" customWidth="1"/>
    <col min="7937" max="7937" width="17" style="59" customWidth="1"/>
    <col min="7938" max="7938" width="9.140625" style="59"/>
    <col min="7939" max="7939" width="11.85546875" style="59" bestFit="1" customWidth="1"/>
    <col min="7940" max="7948" width="9.140625" style="59"/>
    <col min="7949" max="7949" width="19.42578125" style="59" bestFit="1" customWidth="1"/>
    <col min="7950" max="8188" width="9.140625" style="59"/>
    <col min="8189" max="8189" width="16.42578125" style="59" customWidth="1"/>
    <col min="8190" max="8190" width="18.5703125" style="59" customWidth="1"/>
    <col min="8191" max="8191" width="11.7109375" style="59" customWidth="1"/>
    <col min="8192" max="8192" width="13.7109375" style="59" customWidth="1"/>
    <col min="8193" max="8193" width="17" style="59" customWidth="1"/>
    <col min="8194" max="8194" width="9.140625" style="59"/>
    <col min="8195" max="8195" width="11.85546875" style="59" bestFit="1" customWidth="1"/>
    <col min="8196" max="8204" width="9.140625" style="59"/>
    <col min="8205" max="8205" width="19.42578125" style="59" bestFit="1" customWidth="1"/>
    <col min="8206" max="8444" width="9.140625" style="59"/>
    <col min="8445" max="8445" width="16.42578125" style="59" customWidth="1"/>
    <col min="8446" max="8446" width="18.5703125" style="59" customWidth="1"/>
    <col min="8447" max="8447" width="11.7109375" style="59" customWidth="1"/>
    <col min="8448" max="8448" width="13.7109375" style="59" customWidth="1"/>
    <col min="8449" max="8449" width="17" style="59" customWidth="1"/>
    <col min="8450" max="8450" width="9.140625" style="59"/>
    <col min="8451" max="8451" width="11.85546875" style="59" bestFit="1" customWidth="1"/>
    <col min="8452" max="8460" width="9.140625" style="59"/>
    <col min="8461" max="8461" width="19.42578125" style="59" bestFit="1" customWidth="1"/>
    <col min="8462" max="8700" width="9.140625" style="59"/>
    <col min="8701" max="8701" width="16.42578125" style="59" customWidth="1"/>
    <col min="8702" max="8702" width="18.5703125" style="59" customWidth="1"/>
    <col min="8703" max="8703" width="11.7109375" style="59" customWidth="1"/>
    <col min="8704" max="8704" width="13.7109375" style="59" customWidth="1"/>
    <col min="8705" max="8705" width="17" style="59" customWidth="1"/>
    <col min="8706" max="8706" width="9.140625" style="59"/>
    <col min="8707" max="8707" width="11.85546875" style="59" bestFit="1" customWidth="1"/>
    <col min="8708" max="8716" width="9.140625" style="59"/>
    <col min="8717" max="8717" width="19.42578125" style="59" bestFit="1" customWidth="1"/>
    <col min="8718" max="8956" width="9.140625" style="59"/>
    <col min="8957" max="8957" width="16.42578125" style="59" customWidth="1"/>
    <col min="8958" max="8958" width="18.5703125" style="59" customWidth="1"/>
    <col min="8959" max="8959" width="11.7109375" style="59" customWidth="1"/>
    <col min="8960" max="8960" width="13.7109375" style="59" customWidth="1"/>
    <col min="8961" max="8961" width="17" style="59" customWidth="1"/>
    <col min="8962" max="8962" width="9.140625" style="59"/>
    <col min="8963" max="8963" width="11.85546875" style="59" bestFit="1" customWidth="1"/>
    <col min="8964" max="8972" width="9.140625" style="59"/>
    <col min="8973" max="8973" width="19.42578125" style="59" bestFit="1" customWidth="1"/>
    <col min="8974" max="9212" width="9.140625" style="59"/>
    <col min="9213" max="9213" width="16.42578125" style="59" customWidth="1"/>
    <col min="9214" max="9214" width="18.5703125" style="59" customWidth="1"/>
    <col min="9215" max="9215" width="11.7109375" style="59" customWidth="1"/>
    <col min="9216" max="9216" width="13.7109375" style="59" customWidth="1"/>
    <col min="9217" max="9217" width="17" style="59" customWidth="1"/>
    <col min="9218" max="9218" width="9.140625" style="59"/>
    <col min="9219" max="9219" width="11.85546875" style="59" bestFit="1" customWidth="1"/>
    <col min="9220" max="9228" width="9.140625" style="59"/>
    <col min="9229" max="9229" width="19.42578125" style="59" bestFit="1" customWidth="1"/>
    <col min="9230" max="9468" width="9.140625" style="59"/>
    <col min="9469" max="9469" width="16.42578125" style="59" customWidth="1"/>
    <col min="9470" max="9470" width="18.5703125" style="59" customWidth="1"/>
    <col min="9471" max="9471" width="11.7109375" style="59" customWidth="1"/>
    <col min="9472" max="9472" width="13.7109375" style="59" customWidth="1"/>
    <col min="9473" max="9473" width="17" style="59" customWidth="1"/>
    <col min="9474" max="9474" width="9.140625" style="59"/>
    <col min="9475" max="9475" width="11.85546875" style="59" bestFit="1" customWidth="1"/>
    <col min="9476" max="9484" width="9.140625" style="59"/>
    <col min="9485" max="9485" width="19.42578125" style="59" bestFit="1" customWidth="1"/>
    <col min="9486" max="9724" width="9.140625" style="59"/>
    <col min="9725" max="9725" width="16.42578125" style="59" customWidth="1"/>
    <col min="9726" max="9726" width="18.5703125" style="59" customWidth="1"/>
    <col min="9727" max="9727" width="11.7109375" style="59" customWidth="1"/>
    <col min="9728" max="9728" width="13.7109375" style="59" customWidth="1"/>
    <col min="9729" max="9729" width="17" style="59" customWidth="1"/>
    <col min="9730" max="9730" width="9.140625" style="59"/>
    <col min="9731" max="9731" width="11.85546875" style="59" bestFit="1" customWidth="1"/>
    <col min="9732" max="9740" width="9.140625" style="59"/>
    <col min="9741" max="9741" width="19.42578125" style="59" bestFit="1" customWidth="1"/>
    <col min="9742" max="9980" width="9.140625" style="59"/>
    <col min="9981" max="9981" width="16.42578125" style="59" customWidth="1"/>
    <col min="9982" max="9982" width="18.5703125" style="59" customWidth="1"/>
    <col min="9983" max="9983" width="11.7109375" style="59" customWidth="1"/>
    <col min="9984" max="9984" width="13.7109375" style="59" customWidth="1"/>
    <col min="9985" max="9985" width="17" style="59" customWidth="1"/>
    <col min="9986" max="9986" width="9.140625" style="59"/>
    <col min="9987" max="9987" width="11.85546875" style="59" bestFit="1" customWidth="1"/>
    <col min="9988" max="9996" width="9.140625" style="59"/>
    <col min="9997" max="9997" width="19.42578125" style="59" bestFit="1" customWidth="1"/>
    <col min="9998" max="10236" width="9.140625" style="59"/>
    <col min="10237" max="10237" width="16.42578125" style="59" customWidth="1"/>
    <col min="10238" max="10238" width="18.5703125" style="59" customWidth="1"/>
    <col min="10239" max="10239" width="11.7109375" style="59" customWidth="1"/>
    <col min="10240" max="10240" width="13.7109375" style="59" customWidth="1"/>
    <col min="10241" max="10241" width="17" style="59" customWidth="1"/>
    <col min="10242" max="10242" width="9.140625" style="59"/>
    <col min="10243" max="10243" width="11.85546875" style="59" bestFit="1" customWidth="1"/>
    <col min="10244" max="10252" width="9.140625" style="59"/>
    <col min="10253" max="10253" width="19.42578125" style="59" bestFit="1" customWidth="1"/>
    <col min="10254" max="10492" width="9.140625" style="59"/>
    <col min="10493" max="10493" width="16.42578125" style="59" customWidth="1"/>
    <col min="10494" max="10494" width="18.5703125" style="59" customWidth="1"/>
    <col min="10495" max="10495" width="11.7109375" style="59" customWidth="1"/>
    <col min="10496" max="10496" width="13.7109375" style="59" customWidth="1"/>
    <col min="10497" max="10497" width="17" style="59" customWidth="1"/>
    <col min="10498" max="10498" width="9.140625" style="59"/>
    <col min="10499" max="10499" width="11.85546875" style="59" bestFit="1" customWidth="1"/>
    <col min="10500" max="10508" width="9.140625" style="59"/>
    <col min="10509" max="10509" width="19.42578125" style="59" bestFit="1" customWidth="1"/>
    <col min="10510" max="10748" width="9.140625" style="59"/>
    <col min="10749" max="10749" width="16.42578125" style="59" customWidth="1"/>
    <col min="10750" max="10750" width="18.5703125" style="59" customWidth="1"/>
    <col min="10751" max="10751" width="11.7109375" style="59" customWidth="1"/>
    <col min="10752" max="10752" width="13.7109375" style="59" customWidth="1"/>
    <col min="10753" max="10753" width="17" style="59" customWidth="1"/>
    <col min="10754" max="10754" width="9.140625" style="59"/>
    <col min="10755" max="10755" width="11.85546875" style="59" bestFit="1" customWidth="1"/>
    <col min="10756" max="10764" width="9.140625" style="59"/>
    <col min="10765" max="10765" width="19.42578125" style="59" bestFit="1" customWidth="1"/>
    <col min="10766" max="11004" width="9.140625" style="59"/>
    <col min="11005" max="11005" width="16.42578125" style="59" customWidth="1"/>
    <col min="11006" max="11006" width="18.5703125" style="59" customWidth="1"/>
    <col min="11007" max="11007" width="11.7109375" style="59" customWidth="1"/>
    <col min="11008" max="11008" width="13.7109375" style="59" customWidth="1"/>
    <col min="11009" max="11009" width="17" style="59" customWidth="1"/>
    <col min="11010" max="11010" width="9.140625" style="59"/>
    <col min="11011" max="11011" width="11.85546875" style="59" bestFit="1" customWidth="1"/>
    <col min="11012" max="11020" width="9.140625" style="59"/>
    <col min="11021" max="11021" width="19.42578125" style="59" bestFit="1" customWidth="1"/>
    <col min="11022" max="11260" width="9.140625" style="59"/>
    <col min="11261" max="11261" width="16.42578125" style="59" customWidth="1"/>
    <col min="11262" max="11262" width="18.5703125" style="59" customWidth="1"/>
    <col min="11263" max="11263" width="11.7109375" style="59" customWidth="1"/>
    <col min="11264" max="11264" width="13.7109375" style="59" customWidth="1"/>
    <col min="11265" max="11265" width="17" style="59" customWidth="1"/>
    <col min="11266" max="11266" width="9.140625" style="59"/>
    <col min="11267" max="11267" width="11.85546875" style="59" bestFit="1" customWidth="1"/>
    <col min="11268" max="11276" width="9.140625" style="59"/>
    <col min="11277" max="11277" width="19.42578125" style="59" bestFit="1" customWidth="1"/>
    <col min="11278" max="11516" width="9.140625" style="59"/>
    <col min="11517" max="11517" width="16.42578125" style="59" customWidth="1"/>
    <col min="11518" max="11518" width="18.5703125" style="59" customWidth="1"/>
    <col min="11519" max="11519" width="11.7109375" style="59" customWidth="1"/>
    <col min="11520" max="11520" width="13.7109375" style="59" customWidth="1"/>
    <col min="11521" max="11521" width="17" style="59" customWidth="1"/>
    <col min="11522" max="11522" width="9.140625" style="59"/>
    <col min="11523" max="11523" width="11.85546875" style="59" bestFit="1" customWidth="1"/>
    <col min="11524" max="11532" width="9.140625" style="59"/>
    <col min="11533" max="11533" width="19.42578125" style="59" bestFit="1" customWidth="1"/>
    <col min="11534" max="11772" width="9.140625" style="59"/>
    <col min="11773" max="11773" width="16.42578125" style="59" customWidth="1"/>
    <col min="11774" max="11774" width="18.5703125" style="59" customWidth="1"/>
    <col min="11775" max="11775" width="11.7109375" style="59" customWidth="1"/>
    <col min="11776" max="11776" width="13.7109375" style="59" customWidth="1"/>
    <col min="11777" max="11777" width="17" style="59" customWidth="1"/>
    <col min="11778" max="11778" width="9.140625" style="59"/>
    <col min="11779" max="11779" width="11.85546875" style="59" bestFit="1" customWidth="1"/>
    <col min="11780" max="11788" width="9.140625" style="59"/>
    <col min="11789" max="11789" width="19.42578125" style="59" bestFit="1" customWidth="1"/>
    <col min="11790" max="12028" width="9.140625" style="59"/>
    <col min="12029" max="12029" width="16.42578125" style="59" customWidth="1"/>
    <col min="12030" max="12030" width="18.5703125" style="59" customWidth="1"/>
    <col min="12031" max="12031" width="11.7109375" style="59" customWidth="1"/>
    <col min="12032" max="12032" width="13.7109375" style="59" customWidth="1"/>
    <col min="12033" max="12033" width="17" style="59" customWidth="1"/>
    <col min="12034" max="12034" width="9.140625" style="59"/>
    <col min="12035" max="12035" width="11.85546875" style="59" bestFit="1" customWidth="1"/>
    <col min="12036" max="12044" width="9.140625" style="59"/>
    <col min="12045" max="12045" width="19.42578125" style="59" bestFit="1" customWidth="1"/>
    <col min="12046" max="12284" width="9.140625" style="59"/>
    <col min="12285" max="12285" width="16.42578125" style="59" customWidth="1"/>
    <col min="12286" max="12286" width="18.5703125" style="59" customWidth="1"/>
    <col min="12287" max="12287" width="11.7109375" style="59" customWidth="1"/>
    <col min="12288" max="12288" width="13.7109375" style="59" customWidth="1"/>
    <col min="12289" max="12289" width="17" style="59" customWidth="1"/>
    <col min="12290" max="12290" width="9.140625" style="59"/>
    <col min="12291" max="12291" width="11.85546875" style="59" bestFit="1" customWidth="1"/>
    <col min="12292" max="12300" width="9.140625" style="59"/>
    <col min="12301" max="12301" width="19.42578125" style="59" bestFit="1" customWidth="1"/>
    <col min="12302" max="12540" width="9.140625" style="59"/>
    <col min="12541" max="12541" width="16.42578125" style="59" customWidth="1"/>
    <col min="12542" max="12542" width="18.5703125" style="59" customWidth="1"/>
    <col min="12543" max="12543" width="11.7109375" style="59" customWidth="1"/>
    <col min="12544" max="12544" width="13.7109375" style="59" customWidth="1"/>
    <col min="12545" max="12545" width="17" style="59" customWidth="1"/>
    <col min="12546" max="12546" width="9.140625" style="59"/>
    <col min="12547" max="12547" width="11.85546875" style="59" bestFit="1" customWidth="1"/>
    <col min="12548" max="12556" width="9.140625" style="59"/>
    <col min="12557" max="12557" width="19.42578125" style="59" bestFit="1" customWidth="1"/>
    <col min="12558" max="12796" width="9.140625" style="59"/>
    <col min="12797" max="12797" width="16.42578125" style="59" customWidth="1"/>
    <col min="12798" max="12798" width="18.5703125" style="59" customWidth="1"/>
    <col min="12799" max="12799" width="11.7109375" style="59" customWidth="1"/>
    <col min="12800" max="12800" width="13.7109375" style="59" customWidth="1"/>
    <col min="12801" max="12801" width="17" style="59" customWidth="1"/>
    <col min="12802" max="12802" width="9.140625" style="59"/>
    <col min="12803" max="12803" width="11.85546875" style="59" bestFit="1" customWidth="1"/>
    <col min="12804" max="12812" width="9.140625" style="59"/>
    <col min="12813" max="12813" width="19.42578125" style="59" bestFit="1" customWidth="1"/>
    <col min="12814" max="13052" width="9.140625" style="59"/>
    <col min="13053" max="13053" width="16.42578125" style="59" customWidth="1"/>
    <col min="13054" max="13054" width="18.5703125" style="59" customWidth="1"/>
    <col min="13055" max="13055" width="11.7109375" style="59" customWidth="1"/>
    <col min="13056" max="13056" width="13.7109375" style="59" customWidth="1"/>
    <col min="13057" max="13057" width="17" style="59" customWidth="1"/>
    <col min="13058" max="13058" width="9.140625" style="59"/>
    <col min="13059" max="13059" width="11.85546875" style="59" bestFit="1" customWidth="1"/>
    <col min="13060" max="13068" width="9.140625" style="59"/>
    <col min="13069" max="13069" width="19.42578125" style="59" bestFit="1" customWidth="1"/>
    <col min="13070" max="13308" width="9.140625" style="59"/>
    <col min="13309" max="13309" width="16.42578125" style="59" customWidth="1"/>
    <col min="13310" max="13310" width="18.5703125" style="59" customWidth="1"/>
    <col min="13311" max="13311" width="11.7109375" style="59" customWidth="1"/>
    <col min="13312" max="13312" width="13.7109375" style="59" customWidth="1"/>
    <col min="13313" max="13313" width="17" style="59" customWidth="1"/>
    <col min="13314" max="13314" width="9.140625" style="59"/>
    <col min="13315" max="13315" width="11.85546875" style="59" bestFit="1" customWidth="1"/>
    <col min="13316" max="13324" width="9.140625" style="59"/>
    <col min="13325" max="13325" width="19.42578125" style="59" bestFit="1" customWidth="1"/>
    <col min="13326" max="13564" width="9.140625" style="59"/>
    <col min="13565" max="13565" width="16.42578125" style="59" customWidth="1"/>
    <col min="13566" max="13566" width="18.5703125" style="59" customWidth="1"/>
    <col min="13567" max="13567" width="11.7109375" style="59" customWidth="1"/>
    <col min="13568" max="13568" width="13.7109375" style="59" customWidth="1"/>
    <col min="13569" max="13569" width="17" style="59" customWidth="1"/>
    <col min="13570" max="13570" width="9.140625" style="59"/>
    <col min="13571" max="13571" width="11.85546875" style="59" bestFit="1" customWidth="1"/>
    <col min="13572" max="13580" width="9.140625" style="59"/>
    <col min="13581" max="13581" width="19.42578125" style="59" bestFit="1" customWidth="1"/>
    <col min="13582" max="13820" width="9.140625" style="59"/>
    <col min="13821" max="13821" width="16.42578125" style="59" customWidth="1"/>
    <col min="13822" max="13822" width="18.5703125" style="59" customWidth="1"/>
    <col min="13823" max="13823" width="11.7109375" style="59" customWidth="1"/>
    <col min="13824" max="13824" width="13.7109375" style="59" customWidth="1"/>
    <col min="13825" max="13825" width="17" style="59" customWidth="1"/>
    <col min="13826" max="13826" width="9.140625" style="59"/>
    <col min="13827" max="13827" width="11.85546875" style="59" bestFit="1" customWidth="1"/>
    <col min="13828" max="13836" width="9.140625" style="59"/>
    <col min="13837" max="13837" width="19.42578125" style="59" bestFit="1" customWidth="1"/>
    <col min="13838" max="14076" width="9.140625" style="59"/>
    <col min="14077" max="14077" width="16.42578125" style="59" customWidth="1"/>
    <col min="14078" max="14078" width="18.5703125" style="59" customWidth="1"/>
    <col min="14079" max="14079" width="11.7109375" style="59" customWidth="1"/>
    <col min="14080" max="14080" width="13.7109375" style="59" customWidth="1"/>
    <col min="14081" max="14081" width="17" style="59" customWidth="1"/>
    <col min="14082" max="14082" width="9.140625" style="59"/>
    <col min="14083" max="14083" width="11.85546875" style="59" bestFit="1" customWidth="1"/>
    <col min="14084" max="14092" width="9.140625" style="59"/>
    <col min="14093" max="14093" width="19.42578125" style="59" bestFit="1" customWidth="1"/>
    <col min="14094" max="14332" width="9.140625" style="59"/>
    <col min="14333" max="14333" width="16.42578125" style="59" customWidth="1"/>
    <col min="14334" max="14334" width="18.5703125" style="59" customWidth="1"/>
    <col min="14335" max="14335" width="11.7109375" style="59" customWidth="1"/>
    <col min="14336" max="14336" width="13.7109375" style="59" customWidth="1"/>
    <col min="14337" max="14337" width="17" style="59" customWidth="1"/>
    <col min="14338" max="14338" width="9.140625" style="59"/>
    <col min="14339" max="14339" width="11.85546875" style="59" bestFit="1" customWidth="1"/>
    <col min="14340" max="14348" width="9.140625" style="59"/>
    <col min="14349" max="14349" width="19.42578125" style="59" bestFit="1" customWidth="1"/>
    <col min="14350" max="14588" width="9.140625" style="59"/>
    <col min="14589" max="14589" width="16.42578125" style="59" customWidth="1"/>
    <col min="14590" max="14590" width="18.5703125" style="59" customWidth="1"/>
    <col min="14591" max="14591" width="11.7109375" style="59" customWidth="1"/>
    <col min="14592" max="14592" width="13.7109375" style="59" customWidth="1"/>
    <col min="14593" max="14593" width="17" style="59" customWidth="1"/>
    <col min="14594" max="14594" width="9.140625" style="59"/>
    <col min="14595" max="14595" width="11.85546875" style="59" bestFit="1" customWidth="1"/>
    <col min="14596" max="14604" width="9.140625" style="59"/>
    <col min="14605" max="14605" width="19.42578125" style="59" bestFit="1" customWidth="1"/>
    <col min="14606" max="14844" width="9.140625" style="59"/>
    <col min="14845" max="14845" width="16.42578125" style="59" customWidth="1"/>
    <col min="14846" max="14846" width="18.5703125" style="59" customWidth="1"/>
    <col min="14847" max="14847" width="11.7109375" style="59" customWidth="1"/>
    <col min="14848" max="14848" width="13.7109375" style="59" customWidth="1"/>
    <col min="14849" max="14849" width="17" style="59" customWidth="1"/>
    <col min="14850" max="14850" width="9.140625" style="59"/>
    <col min="14851" max="14851" width="11.85546875" style="59" bestFit="1" customWidth="1"/>
    <col min="14852" max="14860" width="9.140625" style="59"/>
    <col min="14861" max="14861" width="19.42578125" style="59" bestFit="1" customWidth="1"/>
    <col min="14862" max="15100" width="9.140625" style="59"/>
    <col min="15101" max="15101" width="16.42578125" style="59" customWidth="1"/>
    <col min="15102" max="15102" width="18.5703125" style="59" customWidth="1"/>
    <col min="15103" max="15103" width="11.7109375" style="59" customWidth="1"/>
    <col min="15104" max="15104" width="13.7109375" style="59" customWidth="1"/>
    <col min="15105" max="15105" width="17" style="59" customWidth="1"/>
    <col min="15106" max="15106" width="9.140625" style="59"/>
    <col min="15107" max="15107" width="11.85546875" style="59" bestFit="1" customWidth="1"/>
    <col min="15108" max="15116" width="9.140625" style="59"/>
    <col min="15117" max="15117" width="19.42578125" style="59" bestFit="1" customWidth="1"/>
    <col min="15118" max="15356" width="9.140625" style="59"/>
    <col min="15357" max="15357" width="16.42578125" style="59" customWidth="1"/>
    <col min="15358" max="15358" width="18.5703125" style="59" customWidth="1"/>
    <col min="15359" max="15359" width="11.7109375" style="59" customWidth="1"/>
    <col min="15360" max="15360" width="13.7109375" style="59" customWidth="1"/>
    <col min="15361" max="15361" width="17" style="59" customWidth="1"/>
    <col min="15362" max="15362" width="9.140625" style="59"/>
    <col min="15363" max="15363" width="11.85546875" style="59" bestFit="1" customWidth="1"/>
    <col min="15364" max="15372" width="9.140625" style="59"/>
    <col min="15373" max="15373" width="19.42578125" style="59" bestFit="1" customWidth="1"/>
    <col min="15374" max="15612" width="9.140625" style="59"/>
    <col min="15613" max="15613" width="16.42578125" style="59" customWidth="1"/>
    <col min="15614" max="15614" width="18.5703125" style="59" customWidth="1"/>
    <col min="15615" max="15615" width="11.7109375" style="59" customWidth="1"/>
    <col min="15616" max="15616" width="13.7109375" style="59" customWidth="1"/>
    <col min="15617" max="15617" width="17" style="59" customWidth="1"/>
    <col min="15618" max="15618" width="9.140625" style="59"/>
    <col min="15619" max="15619" width="11.85546875" style="59" bestFit="1" customWidth="1"/>
    <col min="15620" max="15628" width="9.140625" style="59"/>
    <col min="15629" max="15629" width="19.42578125" style="59" bestFit="1" customWidth="1"/>
    <col min="15630" max="15868" width="9.140625" style="59"/>
    <col min="15869" max="15869" width="16.42578125" style="59" customWidth="1"/>
    <col min="15870" max="15870" width="18.5703125" style="59" customWidth="1"/>
    <col min="15871" max="15871" width="11.7109375" style="59" customWidth="1"/>
    <col min="15872" max="15872" width="13.7109375" style="59" customWidth="1"/>
    <col min="15873" max="15873" width="17" style="59" customWidth="1"/>
    <col min="15874" max="15874" width="9.140625" style="59"/>
    <col min="15875" max="15875" width="11.85546875" style="59" bestFit="1" customWidth="1"/>
    <col min="15876" max="15884" width="9.140625" style="59"/>
    <col min="15885" max="15885" width="19.42578125" style="59" bestFit="1" customWidth="1"/>
    <col min="15886" max="16124" width="9.140625" style="59"/>
    <col min="16125" max="16125" width="16.42578125" style="59" customWidth="1"/>
    <col min="16126" max="16126" width="18.5703125" style="59" customWidth="1"/>
    <col min="16127" max="16127" width="11.7109375" style="59" customWidth="1"/>
    <col min="16128" max="16128" width="13.7109375" style="59" customWidth="1"/>
    <col min="16129" max="16129" width="17" style="59" customWidth="1"/>
    <col min="16130" max="16130" width="9.140625" style="59"/>
    <col min="16131" max="16131" width="11.85546875" style="59" bestFit="1" customWidth="1"/>
    <col min="16132" max="16140" width="9.140625" style="59"/>
    <col min="16141" max="16141" width="19.42578125" style="59" bestFit="1" customWidth="1"/>
    <col min="16142" max="16384" width="9.140625" style="59"/>
  </cols>
  <sheetData>
    <row r="1" spans="1:14" x14ac:dyDescent="0.25">
      <c r="A1" s="59" t="s">
        <v>2</v>
      </c>
      <c r="B1" s="110" t="s">
        <v>225</v>
      </c>
      <c r="C1" s="179" t="s">
        <v>489</v>
      </c>
    </row>
    <row r="2" spans="1:14" x14ac:dyDescent="0.25">
      <c r="A2" s="59" t="s">
        <v>3</v>
      </c>
      <c r="B2" s="63" t="s">
        <v>483</v>
      </c>
    </row>
    <row r="3" spans="1:14" x14ac:dyDescent="0.25">
      <c r="A3" s="59" t="s">
        <v>4</v>
      </c>
      <c r="B3" s="88" t="s">
        <v>848</v>
      </c>
    </row>
    <row r="4" spans="1:14" x14ac:dyDescent="0.25">
      <c r="A4" s="59" t="s">
        <v>5</v>
      </c>
      <c r="B4" s="88" t="s">
        <v>849</v>
      </c>
    </row>
    <row r="5" spans="1:14" x14ac:dyDescent="0.25">
      <c r="A5" s="59" t="s">
        <v>6</v>
      </c>
      <c r="B5" s="59" t="s">
        <v>847</v>
      </c>
    </row>
    <row r="6" spans="1:14" x14ac:dyDescent="0.25">
      <c r="A6" s="59" t="s">
        <v>7</v>
      </c>
      <c r="B6" s="59" t="s">
        <v>845</v>
      </c>
      <c r="E6" s="111"/>
    </row>
    <row r="7" spans="1:14" x14ac:dyDescent="0.25">
      <c r="E7" s="111"/>
    </row>
    <row r="8" spans="1:14" x14ac:dyDescent="0.25">
      <c r="E8" s="111"/>
    </row>
    <row r="9" spans="1:14" x14ac:dyDescent="0.25">
      <c r="E9" s="111"/>
    </row>
    <row r="10" spans="1:14" x14ac:dyDescent="0.25">
      <c r="E10" s="111"/>
    </row>
    <row r="11" spans="1:14" x14ac:dyDescent="0.25">
      <c r="E11" s="111"/>
    </row>
    <row r="12" spans="1:14" x14ac:dyDescent="0.25">
      <c r="E12" s="111"/>
    </row>
    <row r="13" spans="1:14" x14ac:dyDescent="0.25">
      <c r="E13" s="111"/>
      <c r="H13" s="59">
        <v>2015</v>
      </c>
      <c r="I13" s="59">
        <v>2016</v>
      </c>
      <c r="J13" s="59">
        <v>2017</v>
      </c>
      <c r="K13" s="59">
        <v>2018</v>
      </c>
      <c r="L13" s="59">
        <v>2019</v>
      </c>
      <c r="M13" s="59">
        <v>2020</v>
      </c>
      <c r="N13" s="59" t="s">
        <v>843</v>
      </c>
    </row>
    <row r="14" spans="1:14" x14ac:dyDescent="0.25">
      <c r="E14" s="111"/>
      <c r="H14" s="59">
        <v>2015</v>
      </c>
      <c r="I14" s="59">
        <v>2016</v>
      </c>
      <c r="J14" s="59">
        <v>2017</v>
      </c>
      <c r="K14" s="59">
        <v>2018</v>
      </c>
      <c r="L14" s="59">
        <v>2019</v>
      </c>
      <c r="M14" s="59">
        <v>2020</v>
      </c>
      <c r="N14" s="59" t="s">
        <v>844</v>
      </c>
    </row>
    <row r="15" spans="1:14" x14ac:dyDescent="0.25">
      <c r="E15" s="111"/>
      <c r="F15" s="59" t="s">
        <v>47</v>
      </c>
      <c r="G15" s="59" t="s">
        <v>47</v>
      </c>
      <c r="H15" s="61">
        <v>252</v>
      </c>
      <c r="I15" s="61">
        <v>136</v>
      </c>
      <c r="J15" s="61">
        <v>343</v>
      </c>
      <c r="K15" s="61">
        <v>582</v>
      </c>
      <c r="L15" s="61">
        <v>1062</v>
      </c>
      <c r="M15" s="61">
        <v>514</v>
      </c>
      <c r="N15" s="61">
        <v>2687</v>
      </c>
    </row>
    <row r="16" spans="1:14" x14ac:dyDescent="0.25">
      <c r="F16" s="59" t="s">
        <v>1941</v>
      </c>
      <c r="G16" s="59" t="s">
        <v>846</v>
      </c>
      <c r="H16" s="61">
        <v>689</v>
      </c>
      <c r="I16" s="61">
        <v>751</v>
      </c>
      <c r="J16" s="61">
        <v>501</v>
      </c>
      <c r="K16" s="61">
        <v>147</v>
      </c>
      <c r="L16" s="61">
        <v>185</v>
      </c>
      <c r="M16" s="61">
        <v>280</v>
      </c>
      <c r="N16" s="61">
        <v>1120</v>
      </c>
    </row>
    <row r="18" spans="8:14" x14ac:dyDescent="0.25">
      <c r="H18" s="61"/>
      <c r="I18" s="61"/>
      <c r="J18" s="61"/>
      <c r="K18" s="61"/>
      <c r="L18" s="61"/>
      <c r="M18" s="61"/>
      <c r="N18" s="61"/>
    </row>
    <row r="19" spans="8:14" x14ac:dyDescent="0.25">
      <c r="H19" s="61"/>
      <c r="I19" s="61"/>
      <c r="J19" s="61"/>
      <c r="K19" s="61"/>
      <c r="L19" s="61"/>
      <c r="M19" s="61"/>
      <c r="N19" s="61"/>
    </row>
    <row r="20" spans="8:14" x14ac:dyDescent="0.25">
      <c r="H20" s="61"/>
      <c r="I20" s="61"/>
      <c r="J20" s="61"/>
      <c r="K20" s="61"/>
      <c r="L20" s="61"/>
      <c r="M20" s="61"/>
      <c r="N20" s="61"/>
    </row>
    <row r="21" spans="8:14" x14ac:dyDescent="0.25">
      <c r="H21" s="61"/>
      <c r="I21" s="61"/>
      <c r="J21" s="61"/>
      <c r="K21" s="61"/>
      <c r="L21" s="61"/>
      <c r="M21" s="61"/>
      <c r="N21" s="61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S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21" style="76" bestFit="1" customWidth="1"/>
    <col min="3" max="3" width="9.140625" style="76"/>
    <col min="4" max="4" width="32.28515625" style="76" bestFit="1" customWidth="1"/>
    <col min="5" max="5" width="36.140625" style="76" bestFit="1" customWidth="1"/>
    <col min="6" max="16384" width="9.140625" style="76"/>
  </cols>
  <sheetData>
    <row r="1" spans="1:19" x14ac:dyDescent="0.25">
      <c r="A1" s="113" t="s">
        <v>2</v>
      </c>
      <c r="B1" s="114" t="s">
        <v>512</v>
      </c>
      <c r="C1" s="179" t="s">
        <v>489</v>
      </c>
    </row>
    <row r="2" spans="1:19" x14ac:dyDescent="0.25">
      <c r="A2" s="113" t="s">
        <v>3</v>
      </c>
      <c r="B2" s="114" t="s">
        <v>773</v>
      </c>
    </row>
    <row r="3" spans="1:19" x14ac:dyDescent="0.25">
      <c r="A3" s="113" t="s">
        <v>4</v>
      </c>
      <c r="B3" s="115" t="s">
        <v>264</v>
      </c>
    </row>
    <row r="4" spans="1:19" x14ac:dyDescent="0.25">
      <c r="A4" s="113" t="s">
        <v>5</v>
      </c>
      <c r="B4" s="115" t="s">
        <v>265</v>
      </c>
    </row>
    <row r="5" spans="1:19" x14ac:dyDescent="0.25">
      <c r="A5" s="116" t="s">
        <v>6</v>
      </c>
      <c r="B5" s="115"/>
    </row>
    <row r="6" spans="1:19" x14ac:dyDescent="0.25">
      <c r="A6" s="116" t="s">
        <v>7</v>
      </c>
      <c r="B6" s="115"/>
    </row>
    <row r="11" spans="1:19" x14ac:dyDescent="0.25">
      <c r="F11" s="59">
        <v>2007</v>
      </c>
      <c r="G11" s="59">
        <v>2008</v>
      </c>
      <c r="H11" s="59">
        <v>2009</v>
      </c>
      <c r="I11" s="59">
        <v>2010</v>
      </c>
      <c r="J11" s="59">
        <v>2011</v>
      </c>
      <c r="K11" s="59">
        <v>2012</v>
      </c>
      <c r="L11" s="59">
        <v>2013</v>
      </c>
      <c r="M11" s="59">
        <v>2014</v>
      </c>
      <c r="N11" s="59">
        <v>2015</v>
      </c>
      <c r="O11" s="59">
        <v>2016</v>
      </c>
      <c r="P11" s="59">
        <v>2017</v>
      </c>
      <c r="Q11" s="59">
        <v>2018</v>
      </c>
      <c r="R11" s="59">
        <v>2019</v>
      </c>
      <c r="S11" s="76">
        <v>2020</v>
      </c>
    </row>
    <row r="12" spans="1:19" x14ac:dyDescent="0.25">
      <c r="F12" s="59">
        <v>2007</v>
      </c>
      <c r="G12" s="59">
        <v>2008</v>
      </c>
      <c r="H12" s="59">
        <v>2009</v>
      </c>
      <c r="I12" s="59">
        <v>2010</v>
      </c>
      <c r="J12" s="59">
        <v>2011</v>
      </c>
      <c r="K12" s="59">
        <v>2012</v>
      </c>
      <c r="L12" s="59">
        <v>2013</v>
      </c>
      <c r="M12" s="59">
        <v>2014</v>
      </c>
      <c r="N12" s="59">
        <v>2015</v>
      </c>
      <c r="O12" s="59">
        <v>2016</v>
      </c>
      <c r="P12" s="59">
        <v>2017</v>
      </c>
      <c r="Q12" s="59">
        <v>2018</v>
      </c>
      <c r="R12" s="59">
        <v>2019</v>
      </c>
      <c r="S12" s="76">
        <v>2020</v>
      </c>
    </row>
    <row r="13" spans="1:19" x14ac:dyDescent="0.25">
      <c r="D13" s="76" t="s">
        <v>231</v>
      </c>
      <c r="E13" s="76" t="s">
        <v>233</v>
      </c>
      <c r="F13" s="86">
        <v>946</v>
      </c>
      <c r="G13" s="86">
        <v>20</v>
      </c>
      <c r="H13" s="86">
        <v>35.200000000000003</v>
      </c>
      <c r="I13" s="86">
        <v>166.73599999999999</v>
      </c>
      <c r="J13" s="86">
        <v>124.07000000000001</v>
      </c>
      <c r="K13" s="86">
        <v>53.91</v>
      </c>
      <c r="L13" s="86">
        <v>43.2</v>
      </c>
      <c r="M13" s="86">
        <v>192.71500000000003</v>
      </c>
      <c r="N13" s="86">
        <v>187.70010000000002</v>
      </c>
      <c r="O13" s="86">
        <v>398.26</v>
      </c>
      <c r="P13" s="86">
        <v>600.99</v>
      </c>
      <c r="Q13" s="86">
        <v>755.3</v>
      </c>
      <c r="R13" s="86">
        <v>502.2</v>
      </c>
      <c r="S13" s="86">
        <v>80.400000000000006</v>
      </c>
    </row>
    <row r="14" spans="1:19" x14ac:dyDescent="0.25">
      <c r="D14" s="76" t="s">
        <v>229</v>
      </c>
      <c r="E14" s="76" t="s">
        <v>227</v>
      </c>
      <c r="F14" s="86">
        <v>738.95</v>
      </c>
      <c r="G14" s="86">
        <v>343.1</v>
      </c>
      <c r="H14" s="86">
        <v>165.5</v>
      </c>
      <c r="I14" s="86">
        <v>66.132209737827722</v>
      </c>
      <c r="J14" s="86">
        <v>435.08505132620462</v>
      </c>
      <c r="K14" s="86">
        <v>41</v>
      </c>
      <c r="L14" s="86">
        <v>209.25</v>
      </c>
      <c r="M14" s="86">
        <v>207.05</v>
      </c>
      <c r="N14" s="86">
        <v>414.9</v>
      </c>
      <c r="O14" s="86">
        <v>901.90999999999985</v>
      </c>
      <c r="P14" s="86">
        <v>759.39</v>
      </c>
      <c r="Q14" s="86">
        <v>872.49999999999989</v>
      </c>
      <c r="R14" s="86">
        <v>825.02845306826976</v>
      </c>
      <c r="S14" s="86">
        <v>612.3030341918693</v>
      </c>
    </row>
    <row r="15" spans="1:19" x14ac:dyDescent="0.25">
      <c r="D15" s="76" t="s">
        <v>232</v>
      </c>
      <c r="E15" s="76" t="s">
        <v>234</v>
      </c>
      <c r="F15" s="86">
        <v>164</v>
      </c>
      <c r="G15" s="86">
        <v>37</v>
      </c>
      <c r="H15" s="86">
        <v>63</v>
      </c>
      <c r="I15" s="86">
        <v>7.8</v>
      </c>
      <c r="J15" s="86">
        <v>57.484948673795373</v>
      </c>
      <c r="K15" s="86">
        <v>0</v>
      </c>
      <c r="L15" s="86">
        <v>76.34</v>
      </c>
      <c r="M15" s="86">
        <v>75.349999999999994</v>
      </c>
      <c r="N15" s="86">
        <v>86.766666666666666</v>
      </c>
      <c r="O15" s="86">
        <v>260.08000000000004</v>
      </c>
      <c r="P15" s="86">
        <v>242.95999999999998</v>
      </c>
      <c r="Q15" s="86">
        <v>101.60000000000001</v>
      </c>
      <c r="R15" s="86">
        <v>142.69999999999999</v>
      </c>
      <c r="S15" s="86">
        <v>148.76999999999998</v>
      </c>
    </row>
    <row r="16" spans="1:19" x14ac:dyDescent="0.25">
      <c r="D16" s="76" t="s">
        <v>230</v>
      </c>
      <c r="E16" s="76" t="s">
        <v>230</v>
      </c>
      <c r="F16" s="86">
        <v>32.5</v>
      </c>
      <c r="G16" s="86">
        <v>0</v>
      </c>
      <c r="H16" s="86">
        <v>55</v>
      </c>
      <c r="I16" s="86">
        <v>0</v>
      </c>
      <c r="J16" s="86">
        <v>115</v>
      </c>
      <c r="K16" s="86">
        <v>58</v>
      </c>
      <c r="L16" s="86">
        <v>4</v>
      </c>
      <c r="M16" s="86">
        <v>109.238</v>
      </c>
      <c r="N16" s="86">
        <v>94.451612903225808</v>
      </c>
      <c r="O16" s="86">
        <v>24</v>
      </c>
      <c r="P16" s="86">
        <v>139.30000000000001</v>
      </c>
      <c r="Q16" s="86">
        <v>89.6</v>
      </c>
      <c r="R16" s="86">
        <v>240.9</v>
      </c>
      <c r="S16" s="86">
        <v>165.7</v>
      </c>
    </row>
    <row r="17" spans="4:19" x14ac:dyDescent="0.25">
      <c r="D17" s="76" t="s">
        <v>258</v>
      </c>
      <c r="E17" s="76" t="s">
        <v>235</v>
      </c>
      <c r="F17" s="86">
        <v>29.55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23.6</v>
      </c>
      <c r="M17" s="86">
        <v>33</v>
      </c>
      <c r="N17" s="86">
        <v>16.32</v>
      </c>
      <c r="O17" s="86">
        <v>55.2</v>
      </c>
      <c r="P17" s="86">
        <v>0</v>
      </c>
      <c r="Q17" s="86">
        <v>0</v>
      </c>
      <c r="R17" s="86">
        <v>83.35</v>
      </c>
      <c r="S17" s="86">
        <v>69.099999999999994</v>
      </c>
    </row>
    <row r="18" spans="4:19" x14ac:dyDescent="0.25">
      <c r="D18" s="76" t="s">
        <v>9</v>
      </c>
      <c r="E18" s="76" t="s">
        <v>1</v>
      </c>
      <c r="F18" s="86">
        <v>21</v>
      </c>
      <c r="G18" s="86">
        <v>0</v>
      </c>
      <c r="H18" s="86">
        <v>13.2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9.5</v>
      </c>
      <c r="O18" s="86">
        <v>31.4</v>
      </c>
      <c r="P18" s="86">
        <v>11</v>
      </c>
      <c r="Q18" s="86">
        <v>0</v>
      </c>
      <c r="R18" s="86">
        <v>24</v>
      </c>
      <c r="S18" s="86">
        <v>0</v>
      </c>
    </row>
    <row r="19" spans="4:19" x14ac:dyDescent="0.25">
      <c r="D19" s="76" t="s">
        <v>259</v>
      </c>
      <c r="E19" s="76" t="s">
        <v>555</v>
      </c>
      <c r="F19" s="89">
        <v>5.75</v>
      </c>
      <c r="G19" s="89">
        <v>6.75</v>
      </c>
      <c r="H19" s="89">
        <v>8</v>
      </c>
      <c r="I19" s="89">
        <v>7.5</v>
      </c>
      <c r="J19" s="89">
        <v>7.25</v>
      </c>
      <c r="K19" s="89">
        <v>7.5</v>
      </c>
      <c r="L19" s="89">
        <v>7.5</v>
      </c>
      <c r="M19" s="89">
        <v>7.25</v>
      </c>
      <c r="N19" s="89">
        <v>7.25</v>
      </c>
      <c r="O19" s="89">
        <v>6.75</v>
      </c>
      <c r="P19" s="89">
        <v>6</v>
      </c>
      <c r="Q19" s="89">
        <v>5.75</v>
      </c>
      <c r="R19" s="89">
        <v>5.25</v>
      </c>
      <c r="S19" s="89">
        <v>5.75</v>
      </c>
    </row>
    <row r="20" spans="4:19" x14ac:dyDescent="0.25">
      <c r="D20" s="76" t="s">
        <v>260</v>
      </c>
      <c r="E20" s="76" t="s">
        <v>556</v>
      </c>
      <c r="F20" s="89">
        <v>6.75</v>
      </c>
      <c r="G20" s="89">
        <v>8</v>
      </c>
      <c r="H20" s="89">
        <v>9.5</v>
      </c>
      <c r="I20" s="89">
        <v>9.25</v>
      </c>
      <c r="J20" s="89">
        <v>8.75</v>
      </c>
      <c r="K20" s="89">
        <v>9.25</v>
      </c>
      <c r="L20" s="89">
        <v>9.5</v>
      </c>
      <c r="M20" s="89">
        <v>9.25</v>
      </c>
      <c r="N20" s="89">
        <v>8.5</v>
      </c>
      <c r="O20" s="89">
        <v>8.25</v>
      </c>
      <c r="P20" s="89">
        <v>7.75</v>
      </c>
      <c r="Q20" s="89">
        <v>7.5</v>
      </c>
      <c r="R20" s="89">
        <v>7</v>
      </c>
      <c r="S20" s="89">
        <v>7</v>
      </c>
    </row>
    <row r="21" spans="4:19" x14ac:dyDescent="0.25">
      <c r="D21" s="76" t="s">
        <v>261</v>
      </c>
      <c r="E21" s="76" t="s">
        <v>557</v>
      </c>
      <c r="F21" s="89">
        <v>5.75</v>
      </c>
      <c r="G21" s="89">
        <v>6.75</v>
      </c>
      <c r="H21" s="89">
        <v>7.75</v>
      </c>
      <c r="I21" s="89">
        <v>7</v>
      </c>
      <c r="J21" s="89">
        <v>7</v>
      </c>
      <c r="K21" s="89">
        <v>7</v>
      </c>
      <c r="L21" s="89">
        <v>7</v>
      </c>
      <c r="M21" s="89">
        <v>7</v>
      </c>
      <c r="N21" s="89">
        <v>7</v>
      </c>
      <c r="O21" s="89">
        <v>6.5</v>
      </c>
      <c r="P21" s="89">
        <v>5.75</v>
      </c>
      <c r="Q21" s="89">
        <v>5.5</v>
      </c>
      <c r="R21" s="89">
        <v>5.5</v>
      </c>
      <c r="S21" s="89">
        <v>6.25</v>
      </c>
    </row>
    <row r="25" spans="4:19" x14ac:dyDescent="0.25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</row>
    <row r="27" spans="4:19" x14ac:dyDescent="0.25">
      <c r="L27" s="117"/>
    </row>
    <row r="28" spans="4:19" x14ac:dyDescent="0.25">
      <c r="L28" s="117"/>
    </row>
    <row r="29" spans="4:19" x14ac:dyDescent="0.25">
      <c r="L29" s="117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J2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99.140625" style="76" bestFit="1" customWidth="1"/>
    <col min="3" max="3" width="9.140625" style="76"/>
    <col min="4" max="4" width="31" style="76" bestFit="1" customWidth="1"/>
    <col min="5" max="5" width="24.42578125" style="76" bestFit="1" customWidth="1"/>
    <col min="6" max="16384" width="9.140625" style="76"/>
  </cols>
  <sheetData>
    <row r="1" spans="1:10" x14ac:dyDescent="0.25">
      <c r="A1" s="113" t="s">
        <v>2</v>
      </c>
      <c r="B1" s="114" t="s">
        <v>246</v>
      </c>
      <c r="C1" s="179" t="s">
        <v>489</v>
      </c>
    </row>
    <row r="2" spans="1:10" x14ac:dyDescent="0.25">
      <c r="A2" s="113" t="s">
        <v>3</v>
      </c>
      <c r="B2" s="114" t="s">
        <v>1942</v>
      </c>
    </row>
    <row r="3" spans="1:10" x14ac:dyDescent="0.25">
      <c r="A3" s="113" t="s">
        <v>4</v>
      </c>
      <c r="B3" s="115" t="s">
        <v>264</v>
      </c>
    </row>
    <row r="4" spans="1:10" x14ac:dyDescent="0.25">
      <c r="A4" s="113" t="s">
        <v>5</v>
      </c>
      <c r="B4" s="115" t="s">
        <v>265</v>
      </c>
    </row>
    <row r="5" spans="1:10" x14ac:dyDescent="0.25">
      <c r="A5" s="116" t="s">
        <v>6</v>
      </c>
      <c r="B5" s="115"/>
    </row>
    <row r="6" spans="1:10" x14ac:dyDescent="0.25">
      <c r="A6" s="116" t="s">
        <v>7</v>
      </c>
      <c r="B6" s="115"/>
    </row>
    <row r="12" spans="1:10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</row>
    <row r="13" spans="1:10" x14ac:dyDescent="0.25">
      <c r="F13" s="76">
        <v>2016</v>
      </c>
      <c r="G13" s="76">
        <v>2017</v>
      </c>
      <c r="H13" s="76">
        <v>2018</v>
      </c>
      <c r="I13" s="76">
        <v>2019</v>
      </c>
      <c r="J13" s="76">
        <v>2020</v>
      </c>
    </row>
    <row r="14" spans="1:10" x14ac:dyDescent="0.25">
      <c r="D14" s="76" t="s">
        <v>658</v>
      </c>
      <c r="E14" s="76" t="s">
        <v>656</v>
      </c>
      <c r="F14" s="118">
        <v>0.62777852115530086</v>
      </c>
      <c r="G14" s="118">
        <v>4.6554595013799869</v>
      </c>
      <c r="H14" s="118">
        <v>11.478834524463991</v>
      </c>
      <c r="I14" s="118">
        <v>32.532560211667523</v>
      </c>
      <c r="J14" s="118">
        <v>34.575520168022727</v>
      </c>
    </row>
    <row r="15" spans="1:10" x14ac:dyDescent="0.25">
      <c r="D15" s="76" t="s">
        <v>659</v>
      </c>
      <c r="E15" s="76" t="s">
        <v>657</v>
      </c>
      <c r="F15" s="118">
        <v>58.521513742097142</v>
      </c>
      <c r="G15" s="118">
        <v>47.492643872174455</v>
      </c>
      <c r="H15" s="118">
        <v>29.367784496976356</v>
      </c>
      <c r="I15" s="118">
        <v>13.081774211910602</v>
      </c>
      <c r="J15" s="118">
        <v>30.895506013460235</v>
      </c>
    </row>
    <row r="16" spans="1:10" x14ac:dyDescent="0.25">
      <c r="D16" s="76" t="s">
        <v>540</v>
      </c>
      <c r="E16" s="76" t="s">
        <v>538</v>
      </c>
      <c r="F16" s="118">
        <v>23.033725527838968</v>
      </c>
      <c r="G16" s="118">
        <v>28.512123354850484</v>
      </c>
      <c r="H16" s="118">
        <v>39.263331500824627</v>
      </c>
      <c r="I16" s="118">
        <v>15.352093332600337</v>
      </c>
      <c r="J16" s="118">
        <v>8.4736862397076074</v>
      </c>
    </row>
    <row r="17" spans="4:10" x14ac:dyDescent="0.25">
      <c r="D17" s="76" t="s">
        <v>541</v>
      </c>
      <c r="E17" s="76" t="s">
        <v>539</v>
      </c>
      <c r="F17" s="118">
        <v>7.0750639334202363</v>
      </c>
      <c r="G17" s="118">
        <v>9.9393262015008776</v>
      </c>
      <c r="H17" s="118">
        <v>10.48927982407916</v>
      </c>
      <c r="I17" s="118">
        <v>25.019546306487843</v>
      </c>
      <c r="J17" s="118">
        <v>13.921470614970202</v>
      </c>
    </row>
    <row r="18" spans="4:10" x14ac:dyDescent="0.25">
      <c r="D18" s="76" t="s">
        <v>271</v>
      </c>
      <c r="E18" s="76" t="s">
        <v>247</v>
      </c>
      <c r="F18" s="118">
        <v>4.4076329970313681</v>
      </c>
      <c r="G18" s="118">
        <v>4.1348281289204172</v>
      </c>
      <c r="H18" s="118">
        <v>2.3859263331500822</v>
      </c>
      <c r="I18" s="118">
        <v>6.2535115740770877</v>
      </c>
      <c r="J18" s="118">
        <v>5.416190701439425</v>
      </c>
    </row>
    <row r="19" spans="4:10" x14ac:dyDescent="0.25">
      <c r="D19" s="76" t="s">
        <v>484</v>
      </c>
      <c r="E19" s="76" t="s">
        <v>248</v>
      </c>
      <c r="F19" s="118">
        <v>3.8922268311628656</v>
      </c>
      <c r="G19" s="118">
        <v>0.62726671380671062</v>
      </c>
      <c r="H19" s="118">
        <v>1.0005497526113247</v>
      </c>
      <c r="I19" s="118">
        <v>2.2715042041282651</v>
      </c>
      <c r="J19" s="118">
        <v>0</v>
      </c>
    </row>
    <row r="20" spans="4:10" x14ac:dyDescent="0.25">
      <c r="D20" s="76" t="s">
        <v>9</v>
      </c>
      <c r="E20" s="76" t="s">
        <v>1</v>
      </c>
      <c r="F20" s="118">
        <v>2.2223359648897651</v>
      </c>
      <c r="G20" s="118">
        <v>4.6383522273670774</v>
      </c>
      <c r="H20" s="118">
        <v>6.0142935678944474</v>
      </c>
      <c r="I20" s="118">
        <v>5.4890101591283491</v>
      </c>
      <c r="J20" s="118">
        <v>6.7176262623997802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495D-BFFF-4E7E-B167-F67ACFDA1FC1}">
  <dimension ref="A1:F38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5.85546875" style="45" bestFit="1" customWidth="1"/>
    <col min="5" max="5" width="10.85546875" style="45" bestFit="1" customWidth="1"/>
    <col min="6" max="6" width="11.5703125" style="45" customWidth="1"/>
    <col min="7" max="16384" width="9.140625" style="45"/>
  </cols>
  <sheetData>
    <row r="1" spans="1:6" x14ac:dyDescent="0.25">
      <c r="A1" s="35" t="s">
        <v>2</v>
      </c>
      <c r="B1" s="36" t="s">
        <v>938</v>
      </c>
      <c r="C1" s="183" t="s">
        <v>489</v>
      </c>
    </row>
    <row r="2" spans="1:6" ht="18" x14ac:dyDescent="0.35">
      <c r="A2" s="35" t="s">
        <v>3</v>
      </c>
      <c r="B2" s="36" t="s">
        <v>939</v>
      </c>
      <c r="C2" s="208"/>
    </row>
    <row r="3" spans="1:6" ht="18" x14ac:dyDescent="0.35">
      <c r="A3" s="29" t="s">
        <v>4</v>
      </c>
      <c r="B3" s="29" t="s">
        <v>743</v>
      </c>
      <c r="C3" s="208"/>
    </row>
    <row r="4" spans="1:6" ht="18" x14ac:dyDescent="0.35">
      <c r="A4" s="29" t="s">
        <v>5</v>
      </c>
      <c r="B4" s="29" t="s">
        <v>744</v>
      </c>
      <c r="C4" s="208"/>
    </row>
    <row r="5" spans="1:6" ht="18" x14ac:dyDescent="0.35">
      <c r="A5" s="27" t="s">
        <v>6</v>
      </c>
      <c r="B5" s="15" t="s">
        <v>1927</v>
      </c>
      <c r="C5" s="208"/>
    </row>
    <row r="6" spans="1:6" ht="18" x14ac:dyDescent="0.35">
      <c r="A6" s="27" t="s">
        <v>7</v>
      </c>
      <c r="B6" s="15" t="s">
        <v>1926</v>
      </c>
      <c r="C6" s="208"/>
    </row>
    <row r="8" spans="1:6" x14ac:dyDescent="0.25">
      <c r="F8" s="153"/>
    </row>
    <row r="9" spans="1:6" x14ac:dyDescent="0.25">
      <c r="F9" s="153">
        <v>2020</v>
      </c>
    </row>
    <row r="10" spans="1:6" x14ac:dyDescent="0.25">
      <c r="D10" s="45" t="s">
        <v>718</v>
      </c>
      <c r="E10" s="45" t="s">
        <v>718</v>
      </c>
      <c r="F10" s="209">
        <v>3.4178783743510195</v>
      </c>
    </row>
    <row r="11" spans="1:6" x14ac:dyDescent="0.25">
      <c r="D11" s="45" t="s">
        <v>719</v>
      </c>
      <c r="E11" s="45" t="s">
        <v>719</v>
      </c>
      <c r="F11" s="209">
        <v>-0.82198397433131731</v>
      </c>
    </row>
    <row r="12" spans="1:6" x14ac:dyDescent="0.25">
      <c r="D12" s="45" t="s">
        <v>934</v>
      </c>
      <c r="E12" s="45" t="s">
        <v>934</v>
      </c>
      <c r="F12" s="209">
        <v>-1.3126608543872607</v>
      </c>
    </row>
    <row r="13" spans="1:6" x14ac:dyDescent="0.25">
      <c r="D13" s="45" t="s">
        <v>721</v>
      </c>
      <c r="E13" s="45" t="s">
        <v>721</v>
      </c>
      <c r="F13" s="209">
        <v>-2.7014317504303591</v>
      </c>
    </row>
    <row r="14" spans="1:6" x14ac:dyDescent="0.25">
      <c r="D14" s="45" t="s">
        <v>724</v>
      </c>
      <c r="E14" s="45" t="s">
        <v>724</v>
      </c>
      <c r="F14" s="209">
        <v>-2.7743583148069888</v>
      </c>
    </row>
    <row r="15" spans="1:6" x14ac:dyDescent="0.25">
      <c r="D15" s="45" t="s">
        <v>723</v>
      </c>
      <c r="E15" s="45" t="s">
        <v>723</v>
      </c>
      <c r="F15" s="209">
        <v>-2.8171357271592825</v>
      </c>
    </row>
    <row r="16" spans="1:6" x14ac:dyDescent="0.25">
      <c r="D16" s="45" t="s">
        <v>722</v>
      </c>
      <c r="E16" s="45" t="s">
        <v>722</v>
      </c>
      <c r="F16" s="209">
        <v>-2.9325955734406506</v>
      </c>
    </row>
    <row r="17" spans="4:6" x14ac:dyDescent="0.25">
      <c r="D17" s="45" t="s">
        <v>726</v>
      </c>
      <c r="E17" s="45" t="s">
        <v>726</v>
      </c>
      <c r="F17" s="209">
        <v>-3.2879168160631025</v>
      </c>
    </row>
    <row r="18" spans="4:6" x14ac:dyDescent="0.25">
      <c r="D18" s="45" t="s">
        <v>728</v>
      </c>
      <c r="E18" s="45" t="s">
        <v>728</v>
      </c>
      <c r="F18" s="209">
        <v>-3.623543674175238</v>
      </c>
    </row>
    <row r="19" spans="4:6" x14ac:dyDescent="0.25">
      <c r="D19" s="45" t="s">
        <v>727</v>
      </c>
      <c r="E19" s="45" t="s">
        <v>727</v>
      </c>
      <c r="F19" s="209">
        <v>-3.7686720570097236</v>
      </c>
    </row>
    <row r="20" spans="4:6" x14ac:dyDescent="0.25">
      <c r="D20" s="45" t="s">
        <v>725</v>
      </c>
      <c r="E20" s="45" t="s">
        <v>725</v>
      </c>
      <c r="F20" s="209">
        <v>-3.857166230366488</v>
      </c>
    </row>
    <row r="21" spans="4:6" x14ac:dyDescent="0.25">
      <c r="D21" s="45" t="s">
        <v>720</v>
      </c>
      <c r="E21" s="45" t="s">
        <v>720</v>
      </c>
      <c r="F21" s="209">
        <v>-4.1541528470571905</v>
      </c>
    </row>
    <row r="22" spans="4:6" x14ac:dyDescent="0.25">
      <c r="D22" s="45" t="s">
        <v>732</v>
      </c>
      <c r="E22" s="45" t="s">
        <v>732</v>
      </c>
      <c r="F22" s="209">
        <v>-4.8965452672970713</v>
      </c>
    </row>
    <row r="23" spans="4:6" x14ac:dyDescent="0.25">
      <c r="D23" s="45" t="s">
        <v>730</v>
      </c>
      <c r="E23" s="45" t="s">
        <v>730</v>
      </c>
      <c r="F23" s="209">
        <v>-4.9621115368241817</v>
      </c>
    </row>
    <row r="24" spans="4:6" x14ac:dyDescent="0.25">
      <c r="D24" s="45" t="s">
        <v>729</v>
      </c>
      <c r="E24" s="45" t="s">
        <v>729</v>
      </c>
      <c r="F24" s="209">
        <v>-5.1057135562089684</v>
      </c>
    </row>
    <row r="25" spans="4:6" x14ac:dyDescent="0.25">
      <c r="D25" s="45" t="s">
        <v>736</v>
      </c>
      <c r="E25" s="45" t="s">
        <v>736</v>
      </c>
      <c r="F25" s="209">
        <v>-5.1880755703124208</v>
      </c>
    </row>
    <row r="26" spans="4:6" x14ac:dyDescent="0.25">
      <c r="D26" s="45" t="s">
        <v>737</v>
      </c>
      <c r="E26" s="45" t="s">
        <v>737</v>
      </c>
      <c r="F26" s="209">
        <v>-5.531706646977014</v>
      </c>
    </row>
    <row r="27" spans="4:6" x14ac:dyDescent="0.25">
      <c r="D27" s="45" t="s">
        <v>731</v>
      </c>
      <c r="E27" s="45" t="s">
        <v>731</v>
      </c>
      <c r="F27" s="209">
        <v>-5.5550188387595369</v>
      </c>
    </row>
    <row r="28" spans="4:6" x14ac:dyDescent="0.25">
      <c r="D28" s="45" t="s">
        <v>935</v>
      </c>
      <c r="E28" s="45" t="s">
        <v>935</v>
      </c>
      <c r="F28" s="209">
        <v>-6.1635648080035139</v>
      </c>
    </row>
    <row r="29" spans="4:6" x14ac:dyDescent="0.25">
      <c r="D29" s="45" t="s">
        <v>738</v>
      </c>
      <c r="E29" s="45" t="s">
        <v>738</v>
      </c>
      <c r="F29" s="209">
        <v>-6.4247985213956724</v>
      </c>
    </row>
    <row r="30" spans="4:6" x14ac:dyDescent="0.25">
      <c r="D30" s="45" t="s">
        <v>735</v>
      </c>
      <c r="E30" s="45" t="s">
        <v>735</v>
      </c>
      <c r="F30" s="209">
        <v>-6.5899071338505877</v>
      </c>
    </row>
    <row r="31" spans="4:6" x14ac:dyDescent="0.25">
      <c r="D31" s="45" t="s">
        <v>937</v>
      </c>
      <c r="E31" s="45" t="s">
        <v>859</v>
      </c>
      <c r="F31" s="209">
        <v>-6.5950877583377405</v>
      </c>
    </row>
    <row r="32" spans="4:6" x14ac:dyDescent="0.25">
      <c r="D32" s="45" t="s">
        <v>733</v>
      </c>
      <c r="E32" s="45" t="s">
        <v>733</v>
      </c>
      <c r="F32" s="209">
        <v>-7.0015768956767488</v>
      </c>
    </row>
    <row r="33" spans="4:6" x14ac:dyDescent="0.25">
      <c r="D33" s="45" t="s">
        <v>739</v>
      </c>
      <c r="E33" s="45" t="s">
        <v>739</v>
      </c>
      <c r="F33" s="209">
        <v>-7.5878859750783789</v>
      </c>
    </row>
    <row r="34" spans="4:6" x14ac:dyDescent="0.25">
      <c r="D34" s="45" t="s">
        <v>741</v>
      </c>
      <c r="E34" s="45" t="s">
        <v>741</v>
      </c>
      <c r="F34" s="209">
        <v>-8.1148108634211127</v>
      </c>
    </row>
    <row r="35" spans="4:6" x14ac:dyDescent="0.25">
      <c r="D35" s="45" t="s">
        <v>936</v>
      </c>
      <c r="E35" s="45" t="s">
        <v>936</v>
      </c>
      <c r="F35" s="209">
        <v>-8.2470073664825065</v>
      </c>
    </row>
    <row r="36" spans="4:6" x14ac:dyDescent="0.25">
      <c r="D36" s="45" t="s">
        <v>734</v>
      </c>
      <c r="E36" s="45" t="s">
        <v>734</v>
      </c>
      <c r="F36" s="209">
        <v>-8.3676353679003626</v>
      </c>
    </row>
    <row r="37" spans="4:6" x14ac:dyDescent="0.25">
      <c r="D37" s="45" t="s">
        <v>740</v>
      </c>
      <c r="E37" s="45" t="s">
        <v>740</v>
      </c>
      <c r="F37" s="209">
        <v>-8.8717722441775635</v>
      </c>
    </row>
    <row r="38" spans="4:6" x14ac:dyDescent="0.25">
      <c r="D38" s="45" t="s">
        <v>742</v>
      </c>
      <c r="E38" s="45" t="s">
        <v>742</v>
      </c>
      <c r="F38" s="209">
        <v>-10.963689041726468</v>
      </c>
    </row>
  </sheetData>
  <hyperlinks>
    <hyperlink ref="C1" location="Jegyzék_index!A1" display="Vissza a jegyzékre / Return to the Index" xr:uid="{A13089CF-400E-46BA-8304-2DCD13222661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L62"/>
  <sheetViews>
    <sheetView zoomScale="75" zoomScaleNormal="75" workbookViewId="0"/>
  </sheetViews>
  <sheetFormatPr defaultColWidth="9.140625" defaultRowHeight="15.75" x14ac:dyDescent="0.25"/>
  <cols>
    <col min="1" max="1" width="14.7109375" style="147" customWidth="1"/>
    <col min="2" max="2" width="81.28515625" style="147" customWidth="1"/>
    <col min="3" max="3" width="28.5703125" style="147" customWidth="1"/>
    <col min="4" max="5" width="9.140625" style="147"/>
    <col min="6" max="6" width="14.85546875" style="147" customWidth="1"/>
    <col min="7" max="7" width="5.5703125" style="147" bestFit="1" customWidth="1"/>
    <col min="8" max="8" width="9.85546875" style="147" bestFit="1" customWidth="1"/>
    <col min="9" max="9" width="5.5703125" style="147" bestFit="1" customWidth="1"/>
    <col min="10" max="10" width="14.42578125" style="147" customWidth="1"/>
    <col min="11" max="11" width="13.85546875" style="147" customWidth="1"/>
    <col min="12" max="16384" width="9.140625" style="147"/>
  </cols>
  <sheetData>
    <row r="1" spans="1:11" x14ac:dyDescent="0.25">
      <c r="A1" s="147" t="s">
        <v>2</v>
      </c>
      <c r="B1" s="114" t="s">
        <v>542</v>
      </c>
      <c r="C1" s="179" t="s">
        <v>489</v>
      </c>
    </row>
    <row r="2" spans="1:11" x14ac:dyDescent="0.25">
      <c r="A2" s="147" t="s">
        <v>3</v>
      </c>
      <c r="B2" s="114" t="s">
        <v>543</v>
      </c>
    </row>
    <row r="3" spans="1:11" x14ac:dyDescent="0.25">
      <c r="A3" s="147" t="s">
        <v>4</v>
      </c>
      <c r="B3" s="147" t="s">
        <v>1924</v>
      </c>
    </row>
    <row r="4" spans="1:11" x14ac:dyDescent="0.25">
      <c r="A4" s="147" t="s">
        <v>5</v>
      </c>
      <c r="B4" s="147" t="s">
        <v>1934</v>
      </c>
    </row>
    <row r="5" spans="1:11" x14ac:dyDescent="0.25">
      <c r="A5" s="147" t="s">
        <v>6</v>
      </c>
    </row>
    <row r="6" spans="1:11" x14ac:dyDescent="0.25">
      <c r="A6" s="147" t="s">
        <v>7</v>
      </c>
    </row>
    <row r="7" spans="1:11" ht="47.25" x14ac:dyDescent="0.25">
      <c r="F7" s="45"/>
      <c r="G7" s="45"/>
      <c r="H7" s="45"/>
      <c r="I7" s="45"/>
      <c r="J7" s="153" t="s">
        <v>300</v>
      </c>
      <c r="K7" s="153" t="s">
        <v>436</v>
      </c>
    </row>
    <row r="8" spans="1:11" ht="63" x14ac:dyDescent="0.25">
      <c r="F8" s="45"/>
      <c r="G8" s="45"/>
      <c r="H8" s="45"/>
      <c r="I8" s="45"/>
      <c r="J8" s="153" t="s">
        <v>290</v>
      </c>
      <c r="K8" s="153" t="s">
        <v>553</v>
      </c>
    </row>
    <row r="9" spans="1:11" x14ac:dyDescent="0.25">
      <c r="F9" s="45" t="s">
        <v>295</v>
      </c>
      <c r="G9" s="45">
        <v>2012</v>
      </c>
      <c r="H9" s="152" t="s">
        <v>301</v>
      </c>
      <c r="I9" s="45">
        <v>2012</v>
      </c>
      <c r="J9" s="157">
        <v>2700</v>
      </c>
      <c r="K9" s="158">
        <v>6.25</v>
      </c>
    </row>
    <row r="10" spans="1:11" x14ac:dyDescent="0.25">
      <c r="F10" s="157"/>
      <c r="G10" s="45">
        <v>2013</v>
      </c>
      <c r="H10" s="152"/>
      <c r="I10" s="45">
        <v>2013</v>
      </c>
      <c r="J10" s="157">
        <v>3100</v>
      </c>
      <c r="K10" s="158">
        <v>6</v>
      </c>
    </row>
    <row r="11" spans="1:11" x14ac:dyDescent="0.25">
      <c r="F11" s="157"/>
      <c r="G11" s="45">
        <v>2014</v>
      </c>
      <c r="H11" s="152"/>
      <c r="I11" s="45">
        <v>2014</v>
      </c>
      <c r="J11" s="157">
        <v>3050</v>
      </c>
      <c r="K11" s="158">
        <v>6</v>
      </c>
    </row>
    <row r="12" spans="1:11" x14ac:dyDescent="0.25">
      <c r="F12" s="157"/>
      <c r="G12" s="45">
        <v>2015</v>
      </c>
      <c r="H12" s="152"/>
      <c r="I12" s="45">
        <v>2015</v>
      </c>
      <c r="J12" s="157">
        <v>4100</v>
      </c>
      <c r="K12" s="158">
        <v>6</v>
      </c>
    </row>
    <row r="13" spans="1:11" x14ac:dyDescent="0.25">
      <c r="F13" s="157"/>
      <c r="G13" s="45">
        <v>2016</v>
      </c>
      <c r="H13" s="152"/>
      <c r="I13" s="45">
        <v>2016</v>
      </c>
      <c r="J13" s="157">
        <v>4538</v>
      </c>
      <c r="K13" s="158">
        <v>5.25</v>
      </c>
    </row>
    <row r="14" spans="1:11" x14ac:dyDescent="0.25">
      <c r="F14" s="157"/>
      <c r="G14" s="45">
        <v>2017</v>
      </c>
      <c r="H14" s="152"/>
      <c r="I14" s="45">
        <v>2017</v>
      </c>
      <c r="J14" s="157">
        <v>5030</v>
      </c>
      <c r="K14" s="158">
        <v>5</v>
      </c>
    </row>
    <row r="15" spans="1:11" x14ac:dyDescent="0.25">
      <c r="F15" s="157"/>
      <c r="G15" s="45">
        <v>2018</v>
      </c>
      <c r="H15" s="45"/>
      <c r="I15" s="45">
        <v>2018</v>
      </c>
      <c r="J15" s="157">
        <v>7200</v>
      </c>
      <c r="K15" s="159">
        <v>4.75</v>
      </c>
    </row>
    <row r="16" spans="1:11" x14ac:dyDescent="0.25">
      <c r="F16" s="45"/>
      <c r="G16" s="45">
        <v>2019</v>
      </c>
      <c r="H16" s="45"/>
      <c r="I16" s="45">
        <v>2019</v>
      </c>
      <c r="J16" s="157">
        <v>7214.9</v>
      </c>
      <c r="K16" s="159">
        <v>4.5</v>
      </c>
    </row>
    <row r="17" spans="6:12" x14ac:dyDescent="0.25">
      <c r="G17" s="45">
        <v>2020</v>
      </c>
      <c r="H17" s="45"/>
      <c r="I17" s="45">
        <v>2020</v>
      </c>
      <c r="J17" s="157">
        <v>5557</v>
      </c>
      <c r="K17" s="159">
        <v>4.75</v>
      </c>
      <c r="L17" s="147">
        <f>J17/J16</f>
        <v>0.77021164534504982</v>
      </c>
    </row>
    <row r="18" spans="6:12" x14ac:dyDescent="0.25">
      <c r="F18" s="45" t="s">
        <v>252</v>
      </c>
      <c r="G18" s="45">
        <v>2012</v>
      </c>
      <c r="H18" s="152" t="s">
        <v>302</v>
      </c>
      <c r="I18" s="45">
        <v>2012</v>
      </c>
      <c r="J18" s="157">
        <v>650</v>
      </c>
      <c r="K18" s="158">
        <v>6.5</v>
      </c>
    </row>
    <row r="19" spans="6:12" x14ac:dyDescent="0.25">
      <c r="F19" s="45"/>
      <c r="G19" s="45">
        <v>2013</v>
      </c>
      <c r="H19" s="152"/>
      <c r="I19" s="45">
        <v>2013</v>
      </c>
      <c r="J19" s="157">
        <v>1400</v>
      </c>
      <c r="K19" s="158">
        <v>6.5</v>
      </c>
    </row>
    <row r="20" spans="6:12" x14ac:dyDescent="0.25">
      <c r="F20" s="45"/>
      <c r="G20" s="45">
        <v>2014</v>
      </c>
      <c r="H20" s="152"/>
      <c r="I20" s="45">
        <v>2014</v>
      </c>
      <c r="J20" s="157">
        <v>2050</v>
      </c>
      <c r="K20" s="158">
        <v>6</v>
      </c>
    </row>
    <row r="21" spans="6:12" x14ac:dyDescent="0.25">
      <c r="F21" s="157"/>
      <c r="G21" s="45">
        <v>2015</v>
      </c>
      <c r="H21" s="152"/>
      <c r="I21" s="45">
        <v>2015</v>
      </c>
      <c r="J21" s="157">
        <v>2650</v>
      </c>
      <c r="K21" s="158">
        <v>5.75</v>
      </c>
    </row>
    <row r="22" spans="6:12" x14ac:dyDescent="0.25">
      <c r="F22" s="157"/>
      <c r="G22" s="45">
        <v>2016</v>
      </c>
      <c r="H22" s="152"/>
      <c r="I22" s="45">
        <v>2016</v>
      </c>
      <c r="J22" s="157">
        <v>3620</v>
      </c>
      <c r="K22" s="158">
        <v>4.8500000000000005</v>
      </c>
    </row>
    <row r="23" spans="6:12" x14ac:dyDescent="0.25">
      <c r="F23" s="157"/>
      <c r="G23" s="45">
        <v>2017</v>
      </c>
      <c r="H23" s="152"/>
      <c r="I23" s="45">
        <v>2017</v>
      </c>
      <c r="J23" s="157">
        <v>3540</v>
      </c>
      <c r="K23" s="158">
        <v>4.8499999999999996</v>
      </c>
    </row>
    <row r="24" spans="6:12" x14ac:dyDescent="0.25">
      <c r="F24" s="157"/>
      <c r="G24" s="45">
        <v>2018</v>
      </c>
      <c r="H24" s="45"/>
      <c r="I24" s="45">
        <v>2018</v>
      </c>
      <c r="J24" s="157">
        <v>2510</v>
      </c>
      <c r="K24" s="159">
        <v>4.5</v>
      </c>
    </row>
    <row r="25" spans="6:12" x14ac:dyDescent="0.25">
      <c r="F25" s="157"/>
      <c r="G25" s="45">
        <v>2019</v>
      </c>
      <c r="H25" s="45"/>
      <c r="I25" s="45">
        <v>2019</v>
      </c>
      <c r="J25" s="157">
        <v>3190.57</v>
      </c>
      <c r="K25" s="159">
        <v>3.9</v>
      </c>
    </row>
    <row r="26" spans="6:12" x14ac:dyDescent="0.25">
      <c r="G26" s="45">
        <v>2020</v>
      </c>
      <c r="H26" s="45"/>
      <c r="I26" s="45">
        <v>2020</v>
      </c>
      <c r="J26" s="157">
        <v>1327.8</v>
      </c>
      <c r="K26" s="159">
        <v>3.9</v>
      </c>
      <c r="L26" s="147">
        <f>J26/J25</f>
        <v>0.4161638829425463</v>
      </c>
    </row>
    <row r="27" spans="6:12" x14ac:dyDescent="0.25">
      <c r="F27" s="157" t="s">
        <v>296</v>
      </c>
      <c r="G27" s="45">
        <v>2012</v>
      </c>
      <c r="H27" s="152" t="s">
        <v>292</v>
      </c>
      <c r="I27" s="45">
        <v>2012</v>
      </c>
      <c r="J27" s="157">
        <v>50</v>
      </c>
      <c r="K27" s="158">
        <v>7.5</v>
      </c>
    </row>
    <row r="28" spans="6:12" x14ac:dyDescent="0.25">
      <c r="F28" s="45"/>
      <c r="G28" s="45">
        <v>2013</v>
      </c>
      <c r="H28" s="152"/>
      <c r="I28" s="45">
        <v>2013</v>
      </c>
      <c r="J28" s="157">
        <v>300</v>
      </c>
      <c r="K28" s="158">
        <v>7.5</v>
      </c>
    </row>
    <row r="29" spans="6:12" x14ac:dyDescent="0.25">
      <c r="F29" s="45"/>
      <c r="G29" s="45">
        <v>2014</v>
      </c>
      <c r="H29" s="152"/>
      <c r="I29" s="45">
        <v>2014</v>
      </c>
      <c r="J29" s="157">
        <v>600</v>
      </c>
      <c r="K29" s="158">
        <v>7.2499999999999991</v>
      </c>
    </row>
    <row r="30" spans="6:12" x14ac:dyDescent="0.25">
      <c r="F30" s="45"/>
      <c r="G30" s="45">
        <v>2015</v>
      </c>
      <c r="H30" s="152"/>
      <c r="I30" s="45">
        <v>2015</v>
      </c>
      <c r="J30" s="157">
        <v>415</v>
      </c>
      <c r="K30" s="158">
        <v>7.0000000000000009</v>
      </c>
    </row>
    <row r="31" spans="6:12" x14ac:dyDescent="0.25">
      <c r="F31" s="45"/>
      <c r="G31" s="45">
        <v>2016</v>
      </c>
      <c r="H31" s="152"/>
      <c r="I31" s="45">
        <v>2016</v>
      </c>
      <c r="J31" s="157">
        <v>880</v>
      </c>
      <c r="K31" s="158">
        <v>6.5</v>
      </c>
    </row>
    <row r="32" spans="6:12" x14ac:dyDescent="0.25">
      <c r="F32" s="45"/>
      <c r="G32" s="45">
        <v>2017</v>
      </c>
      <c r="H32" s="152"/>
      <c r="I32" s="45">
        <v>2017</v>
      </c>
      <c r="J32" s="157">
        <v>525</v>
      </c>
      <c r="K32" s="158">
        <v>6.5</v>
      </c>
    </row>
    <row r="33" spans="6:12" x14ac:dyDescent="0.25">
      <c r="F33" s="45"/>
      <c r="G33" s="45">
        <v>2018</v>
      </c>
      <c r="H33" s="45"/>
      <c r="I33" s="45">
        <v>2018</v>
      </c>
      <c r="J33" s="157">
        <v>818</v>
      </c>
      <c r="K33" s="159">
        <v>6</v>
      </c>
    </row>
    <row r="34" spans="6:12" x14ac:dyDescent="0.25">
      <c r="F34" s="45"/>
      <c r="G34" s="45">
        <v>2019</v>
      </c>
      <c r="H34" s="45"/>
      <c r="I34" s="45">
        <v>2019</v>
      </c>
      <c r="J34" s="157">
        <v>851.64</v>
      </c>
      <c r="K34" s="159">
        <v>5.5</v>
      </c>
    </row>
    <row r="35" spans="6:12" x14ac:dyDescent="0.25">
      <c r="G35" s="45">
        <v>2020</v>
      </c>
      <c r="H35" s="45"/>
      <c r="I35" s="45">
        <v>2020</v>
      </c>
      <c r="J35" s="157">
        <v>429</v>
      </c>
      <c r="K35" s="159">
        <v>5.75</v>
      </c>
      <c r="L35" s="147">
        <f>J35/J34</f>
        <v>0.50373397210088766</v>
      </c>
    </row>
    <row r="36" spans="6:12" x14ac:dyDescent="0.25">
      <c r="F36" s="45" t="s">
        <v>250</v>
      </c>
      <c r="G36" s="45">
        <v>2012</v>
      </c>
      <c r="H36" s="152" t="s">
        <v>303</v>
      </c>
      <c r="I36" s="45">
        <v>2012</v>
      </c>
      <c r="J36" s="157">
        <v>152.91</v>
      </c>
      <c r="K36" s="158">
        <v>7.5</v>
      </c>
    </row>
    <row r="37" spans="6:12" x14ac:dyDescent="0.25">
      <c r="F37" s="45"/>
      <c r="G37" s="45">
        <v>2013</v>
      </c>
      <c r="H37" s="152"/>
      <c r="I37" s="45">
        <v>2013</v>
      </c>
      <c r="J37" s="157">
        <v>356.39</v>
      </c>
      <c r="K37" s="158">
        <v>7.5</v>
      </c>
    </row>
    <row r="38" spans="6:12" x14ac:dyDescent="0.25">
      <c r="F38" s="45"/>
      <c r="G38" s="45">
        <v>2014</v>
      </c>
      <c r="H38" s="152"/>
      <c r="I38" s="45">
        <v>2014</v>
      </c>
      <c r="J38" s="157">
        <v>617.35300000000007</v>
      </c>
      <c r="K38" s="158">
        <v>7.2499999999999991</v>
      </c>
    </row>
    <row r="39" spans="6:12" x14ac:dyDescent="0.25">
      <c r="F39" s="45"/>
      <c r="G39" s="45">
        <v>2015</v>
      </c>
      <c r="H39" s="152"/>
      <c r="I39" s="45">
        <v>2015</v>
      </c>
      <c r="J39" s="157">
        <v>809.63837956989255</v>
      </c>
      <c r="K39" s="158">
        <v>7.2499999999999991</v>
      </c>
    </row>
    <row r="40" spans="6:12" x14ac:dyDescent="0.25">
      <c r="F40" s="45"/>
      <c r="G40" s="45">
        <v>2016</v>
      </c>
      <c r="H40" s="152"/>
      <c r="I40" s="45">
        <v>2016</v>
      </c>
      <c r="J40" s="157">
        <v>1671</v>
      </c>
      <c r="K40" s="158">
        <v>6.75</v>
      </c>
    </row>
    <row r="41" spans="6:12" x14ac:dyDescent="0.25">
      <c r="F41" s="45"/>
      <c r="G41" s="45">
        <v>2017</v>
      </c>
      <c r="H41" s="152"/>
      <c r="I41" s="45">
        <v>2017</v>
      </c>
      <c r="J41" s="157">
        <v>1754</v>
      </c>
      <c r="K41" s="158">
        <v>6</v>
      </c>
    </row>
    <row r="42" spans="6:12" x14ac:dyDescent="0.25">
      <c r="F42" s="45"/>
      <c r="G42" s="45">
        <v>2018</v>
      </c>
      <c r="H42" s="45"/>
      <c r="I42" s="45">
        <v>2018</v>
      </c>
      <c r="J42" s="157">
        <v>1819</v>
      </c>
      <c r="K42" s="159">
        <v>5.75</v>
      </c>
    </row>
    <row r="43" spans="6:12" x14ac:dyDescent="0.25">
      <c r="F43" s="45"/>
      <c r="G43" s="45">
        <v>2019</v>
      </c>
      <c r="H43" s="45"/>
      <c r="I43" s="45">
        <v>2019</v>
      </c>
      <c r="J43" s="157">
        <v>1818</v>
      </c>
      <c r="K43" s="159">
        <v>5.25</v>
      </c>
    </row>
    <row r="44" spans="6:12" x14ac:dyDescent="0.25">
      <c r="G44" s="45">
        <v>2020</v>
      </c>
      <c r="H44" s="45"/>
      <c r="I44" s="45">
        <v>2020</v>
      </c>
      <c r="J44" s="157">
        <v>1076</v>
      </c>
      <c r="K44" s="159">
        <v>5.75</v>
      </c>
      <c r="L44" s="147">
        <f>J44/J43</f>
        <v>0.59185918591859188</v>
      </c>
    </row>
    <row r="45" spans="6:12" x14ac:dyDescent="0.25">
      <c r="F45" s="45" t="s">
        <v>297</v>
      </c>
      <c r="G45" s="45">
        <v>2012</v>
      </c>
      <c r="H45" s="152" t="s">
        <v>293</v>
      </c>
      <c r="I45" s="45">
        <v>2012</v>
      </c>
      <c r="J45" s="157">
        <v>270</v>
      </c>
      <c r="K45" s="158">
        <v>8.25</v>
      </c>
    </row>
    <row r="46" spans="6:12" x14ac:dyDescent="0.25">
      <c r="F46" s="45"/>
      <c r="G46" s="45">
        <v>2013</v>
      </c>
      <c r="H46" s="152"/>
      <c r="I46" s="45">
        <v>2013</v>
      </c>
      <c r="J46" s="157">
        <v>330</v>
      </c>
      <c r="K46" s="158">
        <v>8.25</v>
      </c>
    </row>
    <row r="47" spans="6:12" x14ac:dyDescent="0.25">
      <c r="F47" s="45"/>
      <c r="G47" s="45">
        <v>2014</v>
      </c>
      <c r="H47" s="152"/>
      <c r="I47" s="45">
        <v>2014</v>
      </c>
      <c r="J47" s="157">
        <v>950</v>
      </c>
      <c r="K47" s="158">
        <v>7.75</v>
      </c>
    </row>
    <row r="48" spans="6:12" x14ac:dyDescent="0.25">
      <c r="F48" s="45"/>
      <c r="G48" s="45">
        <v>2015</v>
      </c>
      <c r="H48" s="152"/>
      <c r="I48" s="45">
        <v>2015</v>
      </c>
      <c r="J48" s="157">
        <v>800</v>
      </c>
      <c r="K48" s="158">
        <v>7.5</v>
      </c>
    </row>
    <row r="49" spans="6:12" x14ac:dyDescent="0.25">
      <c r="F49" s="45"/>
      <c r="G49" s="45">
        <v>2016</v>
      </c>
      <c r="H49" s="152"/>
      <c r="I49" s="45">
        <v>2016</v>
      </c>
      <c r="J49" s="157">
        <v>910</v>
      </c>
      <c r="K49" s="158">
        <v>7.5</v>
      </c>
    </row>
    <row r="50" spans="6:12" x14ac:dyDescent="0.25">
      <c r="F50" s="45"/>
      <c r="G50" s="45">
        <v>2017</v>
      </c>
      <c r="H50" s="152"/>
      <c r="I50" s="45">
        <v>2017</v>
      </c>
      <c r="J50" s="157">
        <v>963</v>
      </c>
      <c r="K50" s="158">
        <v>7.5</v>
      </c>
    </row>
    <row r="51" spans="6:12" x14ac:dyDescent="0.25">
      <c r="F51" s="45"/>
      <c r="G51" s="45">
        <v>2018</v>
      </c>
      <c r="H51" s="45"/>
      <c r="I51" s="45">
        <v>2018</v>
      </c>
      <c r="J51" s="157">
        <v>900</v>
      </c>
      <c r="K51" s="159">
        <v>7.25</v>
      </c>
    </row>
    <row r="52" spans="6:12" x14ac:dyDescent="0.25">
      <c r="F52" s="45"/>
      <c r="G52" s="45">
        <v>2019</v>
      </c>
      <c r="H52" s="45"/>
      <c r="I52" s="45">
        <v>2019</v>
      </c>
      <c r="J52" s="157">
        <v>686.5</v>
      </c>
      <c r="K52" s="159">
        <v>7</v>
      </c>
    </row>
    <row r="53" spans="6:12" x14ac:dyDescent="0.25">
      <c r="G53" s="45">
        <v>2020</v>
      </c>
      <c r="H53" s="45"/>
      <c r="I53" s="45">
        <v>2020</v>
      </c>
      <c r="J53" s="157">
        <v>798.5</v>
      </c>
      <c r="K53" s="159">
        <v>7.15</v>
      </c>
      <c r="L53" s="147">
        <f>J53/J52</f>
        <v>1.1631463947560088</v>
      </c>
    </row>
    <row r="54" spans="6:12" x14ac:dyDescent="0.25">
      <c r="F54" s="45" t="s">
        <v>298</v>
      </c>
      <c r="G54" s="45">
        <v>2012</v>
      </c>
      <c r="H54" s="152" t="s">
        <v>294</v>
      </c>
      <c r="I54" s="45">
        <v>2012</v>
      </c>
      <c r="J54" s="157">
        <v>59</v>
      </c>
      <c r="K54" s="158">
        <v>9</v>
      </c>
    </row>
    <row r="55" spans="6:12" x14ac:dyDescent="0.25">
      <c r="F55" s="45"/>
      <c r="G55" s="45">
        <v>2013</v>
      </c>
      <c r="H55" s="152"/>
      <c r="I55" s="45">
        <v>2013</v>
      </c>
      <c r="J55" s="157">
        <v>118</v>
      </c>
      <c r="K55" s="158">
        <v>9.5</v>
      </c>
    </row>
    <row r="56" spans="6:12" x14ac:dyDescent="0.25">
      <c r="F56" s="45"/>
      <c r="G56" s="45">
        <v>2014</v>
      </c>
      <c r="H56" s="152"/>
      <c r="I56" s="45">
        <v>2014</v>
      </c>
      <c r="J56" s="157">
        <v>234</v>
      </c>
      <c r="K56" s="158">
        <v>9</v>
      </c>
    </row>
    <row r="57" spans="6:12" x14ac:dyDescent="0.25">
      <c r="F57" s="45"/>
      <c r="G57" s="45">
        <v>2015</v>
      </c>
      <c r="H57" s="152"/>
      <c r="I57" s="45">
        <v>2015</v>
      </c>
      <c r="J57" s="157">
        <v>210</v>
      </c>
      <c r="K57" s="158">
        <v>9</v>
      </c>
    </row>
    <row r="58" spans="6:12" x14ac:dyDescent="0.25">
      <c r="F58" s="45"/>
      <c r="G58" s="45">
        <v>2016</v>
      </c>
      <c r="H58" s="152"/>
      <c r="I58" s="45">
        <v>2016</v>
      </c>
      <c r="J58" s="157">
        <v>262</v>
      </c>
      <c r="K58" s="158">
        <v>8.75</v>
      </c>
    </row>
    <row r="59" spans="6:12" x14ac:dyDescent="0.25">
      <c r="F59" s="45"/>
      <c r="G59" s="45">
        <v>2017</v>
      </c>
      <c r="H59" s="152"/>
      <c r="I59" s="45">
        <v>2017</v>
      </c>
      <c r="J59" s="157">
        <v>957</v>
      </c>
      <c r="K59" s="158">
        <v>8.25</v>
      </c>
    </row>
    <row r="60" spans="6:12" x14ac:dyDescent="0.25">
      <c r="F60" s="45"/>
      <c r="G60" s="45">
        <v>2018</v>
      </c>
      <c r="H60" s="45"/>
      <c r="I60" s="45">
        <v>2018</v>
      </c>
      <c r="J60" s="157">
        <v>617</v>
      </c>
      <c r="K60" s="159">
        <v>8</v>
      </c>
    </row>
    <row r="61" spans="6:12" x14ac:dyDescent="0.25">
      <c r="F61" s="45"/>
      <c r="G61" s="45">
        <v>2019</v>
      </c>
      <c r="H61" s="45"/>
      <c r="I61" s="45">
        <v>2019</v>
      </c>
      <c r="J61" s="157">
        <v>220</v>
      </c>
      <c r="K61" s="159">
        <v>7.5</v>
      </c>
    </row>
    <row r="62" spans="6:12" x14ac:dyDescent="0.25">
      <c r="G62" s="45">
        <v>2020</v>
      </c>
      <c r="H62" s="45"/>
      <c r="I62" s="45">
        <v>2020</v>
      </c>
      <c r="J62" s="157">
        <v>102</v>
      </c>
      <c r="K62" s="159">
        <v>8</v>
      </c>
      <c r="L62" s="147">
        <f>J62/J61</f>
        <v>0.46363636363636362</v>
      </c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K27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114" style="71" bestFit="1" customWidth="1"/>
    <col min="3" max="3" width="25.140625" style="71" customWidth="1"/>
    <col min="4" max="4" width="5.85546875" style="71" bestFit="1" customWidth="1"/>
    <col min="5" max="5" width="12.5703125" style="71" bestFit="1" customWidth="1"/>
    <col min="6" max="6" width="10.28515625" style="71" bestFit="1" customWidth="1"/>
    <col min="7" max="7" width="5.85546875" style="71" bestFit="1" customWidth="1"/>
    <col min="8" max="8" width="9.42578125" style="71" bestFit="1" customWidth="1"/>
    <col min="9" max="9" width="8.140625" style="71" bestFit="1" customWidth="1"/>
    <col min="10" max="10" width="14.28515625" style="71" customWidth="1"/>
    <col min="11" max="11" width="27.42578125" style="71" customWidth="1"/>
    <col min="12" max="16384" width="9.140625" style="71"/>
  </cols>
  <sheetData>
    <row r="1" spans="1:11" x14ac:dyDescent="0.25">
      <c r="A1" s="113" t="s">
        <v>2</v>
      </c>
      <c r="B1" s="114" t="s">
        <v>513</v>
      </c>
      <c r="C1" s="179" t="s">
        <v>489</v>
      </c>
    </row>
    <row r="2" spans="1:11" x14ac:dyDescent="0.25">
      <c r="A2" s="113" t="s">
        <v>3</v>
      </c>
      <c r="B2" s="114" t="s">
        <v>526</v>
      </c>
    </row>
    <row r="3" spans="1:11" x14ac:dyDescent="0.25">
      <c r="A3" s="113" t="s">
        <v>4</v>
      </c>
      <c r="B3" s="115" t="s">
        <v>274</v>
      </c>
    </row>
    <row r="4" spans="1:11" x14ac:dyDescent="0.25">
      <c r="A4" s="113" t="s">
        <v>5</v>
      </c>
      <c r="B4" s="115" t="s">
        <v>434</v>
      </c>
    </row>
    <row r="5" spans="1:11" x14ac:dyDescent="0.25">
      <c r="A5" s="116" t="s">
        <v>6</v>
      </c>
      <c r="B5" s="115" t="s">
        <v>1911</v>
      </c>
    </row>
    <row r="6" spans="1:11" x14ac:dyDescent="0.25">
      <c r="A6" s="116" t="s">
        <v>7</v>
      </c>
      <c r="B6" s="115" t="s">
        <v>1912</v>
      </c>
    </row>
    <row r="14" spans="1:11" ht="63" x14ac:dyDescent="0.25">
      <c r="D14" s="119"/>
      <c r="E14" s="119"/>
      <c r="F14" s="119"/>
      <c r="I14" s="119"/>
      <c r="J14" s="119" t="s">
        <v>635</v>
      </c>
      <c r="K14" s="119" t="s">
        <v>660</v>
      </c>
    </row>
    <row r="15" spans="1:11" ht="63" x14ac:dyDescent="0.25">
      <c r="D15" s="119"/>
      <c r="E15" s="119"/>
      <c r="F15" s="119"/>
      <c r="I15" s="119"/>
      <c r="J15" s="119" t="s">
        <v>634</v>
      </c>
      <c r="K15" s="119" t="s">
        <v>661</v>
      </c>
    </row>
    <row r="16" spans="1:11" x14ac:dyDescent="0.25">
      <c r="D16" s="71">
        <v>2020</v>
      </c>
      <c r="E16" s="71" t="s">
        <v>1904</v>
      </c>
      <c r="F16" s="71" t="s">
        <v>1838</v>
      </c>
      <c r="G16" s="71">
        <v>2020</v>
      </c>
      <c r="H16" s="71" t="s">
        <v>1890</v>
      </c>
      <c r="I16" s="71" t="s">
        <v>1793</v>
      </c>
      <c r="J16" s="192">
        <v>-0.52020721131743863</v>
      </c>
      <c r="K16" s="192">
        <v>4.9977003585441132E-2</v>
      </c>
    </row>
    <row r="17" spans="5:11" x14ac:dyDescent="0.25">
      <c r="F17" s="71" t="s">
        <v>1839</v>
      </c>
      <c r="I17" s="71" t="s">
        <v>1794</v>
      </c>
      <c r="J17" s="192">
        <v>-8.7408519833695486</v>
      </c>
      <c r="K17" s="192">
        <v>-0.56584675361670911</v>
      </c>
    </row>
    <row r="18" spans="5:11" x14ac:dyDescent="0.25">
      <c r="F18" s="71" t="s">
        <v>1840</v>
      </c>
      <c r="I18" s="71" t="s">
        <v>1795</v>
      </c>
      <c r="J18" s="192">
        <v>-34.90981074995404</v>
      </c>
      <c r="K18" s="192">
        <v>-3.0253656723852251</v>
      </c>
    </row>
    <row r="19" spans="5:11" x14ac:dyDescent="0.25">
      <c r="F19" s="71" t="s">
        <v>1841</v>
      </c>
      <c r="I19" s="71" t="s">
        <v>1796</v>
      </c>
      <c r="J19" s="192">
        <v>-29.920904237360119</v>
      </c>
      <c r="K19" s="192">
        <v>-5.1333985851258115</v>
      </c>
    </row>
    <row r="20" spans="5:11" x14ac:dyDescent="0.25">
      <c r="F20" s="71" t="s">
        <v>1842</v>
      </c>
      <c r="I20" s="71" t="s">
        <v>1797</v>
      </c>
      <c r="J20" s="192">
        <v>-7.9183695825819864</v>
      </c>
      <c r="K20" s="192">
        <v>-5.6912755651431608</v>
      </c>
    </row>
    <row r="21" spans="5:11" x14ac:dyDescent="0.25">
      <c r="E21" s="71" t="s">
        <v>1905</v>
      </c>
      <c r="F21" s="71" t="s">
        <v>1843</v>
      </c>
      <c r="H21" s="71" t="s">
        <v>1893</v>
      </c>
      <c r="I21" s="71" t="s">
        <v>1798</v>
      </c>
      <c r="J21" s="192">
        <v>-6.8622685122798259</v>
      </c>
      <c r="K21" s="192">
        <v>-6.1747465112480171</v>
      </c>
    </row>
    <row r="22" spans="5:11" x14ac:dyDescent="0.25">
      <c r="F22" s="71" t="s">
        <v>1844</v>
      </c>
      <c r="I22" s="71" t="s">
        <v>1799</v>
      </c>
      <c r="J22" s="192">
        <v>-4.0829784193019085</v>
      </c>
      <c r="K22" s="192">
        <v>-6.4624066976387393</v>
      </c>
    </row>
    <row r="23" spans="5:11" x14ac:dyDescent="0.25">
      <c r="F23" s="71" t="s">
        <v>1845</v>
      </c>
      <c r="I23" s="71" t="s">
        <v>1800</v>
      </c>
      <c r="J23" s="192">
        <v>-2.2507735440266066</v>
      </c>
      <c r="K23" s="192">
        <v>-6.6209816080857795</v>
      </c>
    </row>
    <row r="24" spans="5:11" x14ac:dyDescent="0.25">
      <c r="F24" s="71" t="s">
        <v>1846</v>
      </c>
      <c r="I24" s="71" t="s">
        <v>1801</v>
      </c>
      <c r="J24" s="192">
        <v>0.30820743744506185</v>
      </c>
      <c r="K24" s="192">
        <v>-6.5992673103850317</v>
      </c>
    </row>
    <row r="25" spans="5:11" x14ac:dyDescent="0.25">
      <c r="E25" s="71" t="s">
        <v>645</v>
      </c>
      <c r="F25" s="71" t="s">
        <v>1847</v>
      </c>
      <c r="H25" s="71" t="s">
        <v>1894</v>
      </c>
      <c r="I25" s="71" t="s">
        <v>1802</v>
      </c>
      <c r="J25" s="192">
        <v>-0.960745081418794</v>
      </c>
      <c r="K25" s="192">
        <v>-6.6669551795857114</v>
      </c>
    </row>
    <row r="26" spans="5:11" x14ac:dyDescent="0.25">
      <c r="F26" s="71" t="s">
        <v>1848</v>
      </c>
      <c r="I26" s="71" t="s">
        <v>1786</v>
      </c>
      <c r="J26" s="192">
        <v>0.70124528608858783</v>
      </c>
      <c r="K26" s="192">
        <v>-6.6175499834308038</v>
      </c>
    </row>
    <row r="27" spans="5:11" x14ac:dyDescent="0.25">
      <c r="F27" s="71" t="s">
        <v>1849</v>
      </c>
      <c r="I27" s="71" t="s">
        <v>1787</v>
      </c>
      <c r="J27" s="192">
        <v>-1.5259596655663228</v>
      </c>
      <c r="K27" s="192">
        <v>-6.7250592075174156</v>
      </c>
    </row>
    <row r="28" spans="5:11" x14ac:dyDescent="0.25">
      <c r="F28" s="71" t="s">
        <v>1850</v>
      </c>
      <c r="I28" s="71" t="s">
        <v>1788</v>
      </c>
      <c r="J28" s="192">
        <v>9.1234914539285894E-2</v>
      </c>
      <c r="K28" s="192">
        <v>-6.7186313869838461</v>
      </c>
    </row>
    <row r="29" spans="5:11" x14ac:dyDescent="0.25">
      <c r="E29" s="71" t="s">
        <v>646</v>
      </c>
      <c r="F29" s="71" t="s">
        <v>1851</v>
      </c>
      <c r="H29" s="71" t="s">
        <v>1895</v>
      </c>
      <c r="I29" s="71" t="s">
        <v>1789</v>
      </c>
      <c r="J29" s="192">
        <v>0.93304129867999208</v>
      </c>
      <c r="K29" s="192">
        <v>-6.652895346690392</v>
      </c>
    </row>
    <row r="30" spans="5:11" x14ac:dyDescent="0.25">
      <c r="F30" s="71" t="s">
        <v>1852</v>
      </c>
      <c r="I30" s="71" t="s">
        <v>1803</v>
      </c>
      <c r="J30" s="192">
        <v>-2.2888073477436777</v>
      </c>
      <c r="K30" s="192">
        <v>-6.8141498723454594</v>
      </c>
    </row>
    <row r="31" spans="5:11" x14ac:dyDescent="0.25">
      <c r="F31" s="71" t="s">
        <v>1853</v>
      </c>
      <c r="I31" s="71" t="s">
        <v>1804</v>
      </c>
      <c r="J31" s="192">
        <v>1.6465958784883874</v>
      </c>
      <c r="K31" s="192">
        <v>-6.6981414028720545</v>
      </c>
    </row>
    <row r="32" spans="5:11" x14ac:dyDescent="0.25">
      <c r="F32" s="71" t="s">
        <v>1854</v>
      </c>
      <c r="I32" s="71" t="s">
        <v>1790</v>
      </c>
      <c r="J32" s="192">
        <v>2.6978599783153756</v>
      </c>
      <c r="K32" s="192">
        <v>-6.5080676810640998</v>
      </c>
    </row>
    <row r="33" spans="5:11" x14ac:dyDescent="0.25">
      <c r="F33" s="71" t="s">
        <v>1855</v>
      </c>
      <c r="I33" s="71" t="s">
        <v>1805</v>
      </c>
      <c r="J33" s="192">
        <v>5.3625049045928295</v>
      </c>
      <c r="K33" s="192">
        <v>-6.1302603546565102</v>
      </c>
    </row>
    <row r="34" spans="5:11" x14ac:dyDescent="0.25">
      <c r="E34" s="71" t="s">
        <v>647</v>
      </c>
      <c r="F34" s="71" t="s">
        <v>1856</v>
      </c>
      <c r="H34" s="71" t="s">
        <v>1896</v>
      </c>
      <c r="I34" s="71" t="s">
        <v>1792</v>
      </c>
      <c r="J34" s="192">
        <v>4.4370868208571004</v>
      </c>
      <c r="K34" s="192">
        <v>-5.8176519862444636</v>
      </c>
    </row>
    <row r="35" spans="5:11" x14ac:dyDescent="0.25">
      <c r="F35" s="71" t="s">
        <v>1857</v>
      </c>
      <c r="I35" s="71" t="s">
        <v>1791</v>
      </c>
      <c r="J35" s="192">
        <v>1.9912513384132473</v>
      </c>
      <c r="K35" s="192">
        <v>-5.6773613277264428</v>
      </c>
    </row>
    <row r="36" spans="5:11" x14ac:dyDescent="0.25">
      <c r="F36" s="71" t="s">
        <v>1858</v>
      </c>
      <c r="I36" s="71" t="s">
        <v>1806</v>
      </c>
      <c r="J36" s="192">
        <v>1.56117534029634</v>
      </c>
      <c r="K36" s="192">
        <v>-5.5673710355281729</v>
      </c>
    </row>
    <row r="37" spans="5:11" x14ac:dyDescent="0.25">
      <c r="F37" s="71" t="s">
        <v>1859</v>
      </c>
      <c r="I37" s="71" t="s">
        <v>1807</v>
      </c>
      <c r="J37" s="192">
        <v>1.1369113866423821</v>
      </c>
      <c r="K37" s="192">
        <v>-5.4872716306806701</v>
      </c>
    </row>
    <row r="38" spans="5:11" x14ac:dyDescent="0.25">
      <c r="E38" s="71" t="s">
        <v>1906</v>
      </c>
      <c r="F38" s="71" t="s">
        <v>1860</v>
      </c>
      <c r="H38" s="71" t="s">
        <v>1897</v>
      </c>
      <c r="I38" s="71" t="s">
        <v>1808</v>
      </c>
      <c r="J38" s="192">
        <v>2.9246551019521672</v>
      </c>
      <c r="K38" s="192">
        <v>-5.2812193949453725</v>
      </c>
    </row>
    <row r="39" spans="5:11" x14ac:dyDescent="0.25">
      <c r="F39" s="71" t="s">
        <v>1861</v>
      </c>
      <c r="I39" s="71" t="s">
        <v>1809</v>
      </c>
      <c r="J39" s="192">
        <v>6.3389178203449834</v>
      </c>
      <c r="K39" s="192">
        <v>-4.8346203453163827</v>
      </c>
    </row>
    <row r="40" spans="5:11" x14ac:dyDescent="0.25">
      <c r="F40" s="71" t="s">
        <v>1862</v>
      </c>
      <c r="I40" s="71" t="s">
        <v>1810</v>
      </c>
      <c r="J40" s="192">
        <v>1.028432945018483</v>
      </c>
      <c r="K40" s="192">
        <v>-4.76216362811802</v>
      </c>
    </row>
    <row r="41" spans="5:11" x14ac:dyDescent="0.25">
      <c r="F41" s="71" t="s">
        <v>1863</v>
      </c>
      <c r="I41" s="71" t="s">
        <v>1811</v>
      </c>
      <c r="J41" s="192">
        <v>1.563987262858447</v>
      </c>
      <c r="K41" s="192">
        <v>-4.6519752260878438</v>
      </c>
    </row>
    <row r="42" spans="5:11" x14ac:dyDescent="0.25">
      <c r="F42" s="71" t="s">
        <v>1864</v>
      </c>
      <c r="I42" s="71" t="s">
        <v>1812</v>
      </c>
      <c r="J42" s="192">
        <v>5.7931359021638356</v>
      </c>
      <c r="K42" s="192">
        <v>-4.2438284316974482</v>
      </c>
    </row>
    <row r="43" spans="5:11" x14ac:dyDescent="0.25">
      <c r="E43" s="71" t="s">
        <v>1907</v>
      </c>
      <c r="F43" s="71" t="s">
        <v>1865</v>
      </c>
      <c r="H43" s="71" t="s">
        <v>1898</v>
      </c>
      <c r="I43" s="71" t="s">
        <v>1813</v>
      </c>
      <c r="J43" s="192">
        <v>10.315928788158418</v>
      </c>
      <c r="K43" s="192">
        <v>-3.5170349752425807</v>
      </c>
    </row>
    <row r="44" spans="5:11" x14ac:dyDescent="0.25">
      <c r="F44" s="71" t="s">
        <v>1866</v>
      </c>
      <c r="I44" s="71" t="s">
        <v>1814</v>
      </c>
      <c r="J44" s="192">
        <v>2.4034260025591081</v>
      </c>
      <c r="K44" s="192">
        <v>-3.347705162328539</v>
      </c>
    </row>
    <row r="45" spans="5:11" x14ac:dyDescent="0.25">
      <c r="F45" s="71" t="s">
        <v>1867</v>
      </c>
      <c r="I45" s="71" t="s">
        <v>1815</v>
      </c>
      <c r="J45" s="192">
        <v>4.9638230648238242</v>
      </c>
      <c r="K45" s="192">
        <v>-2.9979863733955519</v>
      </c>
    </row>
    <row r="46" spans="5:11" x14ac:dyDescent="0.25">
      <c r="F46" s="71" t="s">
        <v>1868</v>
      </c>
      <c r="I46" s="71" t="s">
        <v>1816</v>
      </c>
      <c r="J46" s="192">
        <v>2.8458068247685038</v>
      </c>
      <c r="K46" s="192">
        <v>-2.7974892760376719</v>
      </c>
    </row>
    <row r="47" spans="5:11" x14ac:dyDescent="0.25">
      <c r="E47" s="71" t="s">
        <v>1908</v>
      </c>
      <c r="F47" s="71" t="s">
        <v>1869</v>
      </c>
      <c r="H47" s="71" t="s">
        <v>1899</v>
      </c>
      <c r="I47" s="71" t="s">
        <v>1817</v>
      </c>
      <c r="J47" s="192">
        <v>3.5020391503872514</v>
      </c>
      <c r="K47" s="192">
        <v>-2.5507583038665675</v>
      </c>
    </row>
    <row r="48" spans="5:11" x14ac:dyDescent="0.25">
      <c r="F48" s="71" t="s">
        <v>1870</v>
      </c>
      <c r="I48" s="71" t="s">
        <v>1818</v>
      </c>
      <c r="J48" s="192">
        <v>3.3528389650575985</v>
      </c>
      <c r="K48" s="192">
        <v>-2.314539009376285</v>
      </c>
    </row>
    <row r="49" spans="4:11" x14ac:dyDescent="0.25">
      <c r="F49" s="71" t="s">
        <v>1871</v>
      </c>
      <c r="I49" s="71" t="s">
        <v>1819</v>
      </c>
      <c r="J49" s="192">
        <v>1.1504239967890646</v>
      </c>
      <c r="K49" s="192">
        <v>-2.2334875936303056</v>
      </c>
    </row>
    <row r="50" spans="4:11" x14ac:dyDescent="0.25">
      <c r="F50" s="71" t="s">
        <v>1872</v>
      </c>
      <c r="I50" s="71" t="s">
        <v>1820</v>
      </c>
      <c r="J50" s="192">
        <v>10.341813115124221</v>
      </c>
      <c r="K50" s="192">
        <v>-1.5048704953250716</v>
      </c>
    </row>
    <row r="51" spans="4:11" x14ac:dyDescent="0.25">
      <c r="E51" s="71" t="s">
        <v>1909</v>
      </c>
      <c r="F51" s="71" t="s">
        <v>1873</v>
      </c>
      <c r="H51" s="71" t="s">
        <v>1900</v>
      </c>
      <c r="I51" s="71" t="s">
        <v>1821</v>
      </c>
      <c r="J51" s="192">
        <v>2.3709232748641029</v>
      </c>
      <c r="K51" s="192">
        <v>-1.3378306138646845</v>
      </c>
    </row>
    <row r="52" spans="4:11" x14ac:dyDescent="0.25">
      <c r="F52" s="71" t="s">
        <v>1874</v>
      </c>
      <c r="I52" s="71" t="s">
        <v>1822</v>
      </c>
      <c r="J52" s="192">
        <v>7.7567577880842133</v>
      </c>
      <c r="K52" s="192">
        <v>-0.79133975303630633</v>
      </c>
    </row>
    <row r="53" spans="4:11" x14ac:dyDescent="0.25">
      <c r="F53" s="71" t="s">
        <v>1875</v>
      </c>
      <c r="I53" s="71" t="s">
        <v>1823</v>
      </c>
      <c r="J53" s="192">
        <v>8.5175525207554426</v>
      </c>
      <c r="K53" s="192">
        <v>-0.19124822815085402</v>
      </c>
    </row>
    <row r="54" spans="4:11" x14ac:dyDescent="0.25">
      <c r="F54" s="71" t="s">
        <v>1876</v>
      </c>
      <c r="I54" s="71" t="s">
        <v>1824</v>
      </c>
      <c r="J54" s="192">
        <v>7.8607709058958379</v>
      </c>
      <c r="K54" s="192">
        <v>0.36257072256291906</v>
      </c>
    </row>
    <row r="55" spans="4:11" x14ac:dyDescent="0.25">
      <c r="F55" s="71" t="s">
        <v>1877</v>
      </c>
      <c r="I55" s="71" t="s">
        <v>1825</v>
      </c>
      <c r="J55" s="192">
        <v>9.3744815816044458</v>
      </c>
      <c r="K55" s="192">
        <v>1.0230359129573841</v>
      </c>
    </row>
    <row r="56" spans="4:11" x14ac:dyDescent="0.25">
      <c r="E56" s="71" t="s">
        <v>1910</v>
      </c>
      <c r="F56" s="71" t="s">
        <v>1878</v>
      </c>
      <c r="H56" s="71" t="s">
        <v>1901</v>
      </c>
      <c r="I56" s="71" t="s">
        <v>1826</v>
      </c>
      <c r="J56" s="192">
        <v>6.4636796152528362</v>
      </c>
      <c r="K56" s="192">
        <v>1.4784248697306221</v>
      </c>
    </row>
    <row r="57" spans="4:11" x14ac:dyDescent="0.25">
      <c r="F57" s="71" t="s">
        <v>1879</v>
      </c>
      <c r="I57" s="71" t="s">
        <v>1827</v>
      </c>
      <c r="J57" s="192">
        <v>6.3569272623672708</v>
      </c>
      <c r="K57" s="192">
        <v>1.9262927478756859</v>
      </c>
    </row>
    <row r="58" spans="4:11" x14ac:dyDescent="0.25">
      <c r="F58" s="71" t="s">
        <v>1880</v>
      </c>
      <c r="I58" s="71" t="s">
        <v>1828</v>
      </c>
      <c r="J58" s="192">
        <v>4.6467203835428119</v>
      </c>
      <c r="K58" s="192">
        <v>2.2536705379018285</v>
      </c>
    </row>
    <row r="59" spans="4:11" x14ac:dyDescent="0.25">
      <c r="F59" s="71" t="s">
        <v>1881</v>
      </c>
      <c r="I59" s="71" t="s">
        <v>1829</v>
      </c>
      <c r="J59" s="192">
        <v>2.4428612188123742</v>
      </c>
      <c r="K59" s="192">
        <v>2.4257787004647797</v>
      </c>
    </row>
    <row r="60" spans="4:11" x14ac:dyDescent="0.25">
      <c r="D60" s="71">
        <v>2021</v>
      </c>
      <c r="E60" s="71" t="s">
        <v>1902</v>
      </c>
      <c r="F60" s="71" t="s">
        <v>1882</v>
      </c>
      <c r="G60" s="71">
        <v>2021</v>
      </c>
      <c r="H60" s="71" t="s">
        <v>1891</v>
      </c>
      <c r="I60" s="71" t="s">
        <v>1830</v>
      </c>
      <c r="J60" s="192">
        <v>-8.2259068296565707E-2</v>
      </c>
      <c r="K60" s="192">
        <v>2.4199832598602802</v>
      </c>
    </row>
    <row r="61" spans="4:11" x14ac:dyDescent="0.25">
      <c r="F61" s="71" t="s">
        <v>1883</v>
      </c>
      <c r="I61" s="71" t="s">
        <v>1831</v>
      </c>
      <c r="J61" s="192">
        <v>-0.69796818130560412</v>
      </c>
      <c r="K61" s="192">
        <v>2.3708089472604374</v>
      </c>
    </row>
    <row r="62" spans="4:11" x14ac:dyDescent="0.25">
      <c r="F62" s="71" t="s">
        <v>1884</v>
      </c>
      <c r="I62" s="71" t="s">
        <v>1832</v>
      </c>
      <c r="J62" s="192">
        <v>-1.6356222671872982</v>
      </c>
      <c r="K62" s="192">
        <v>2.2555736072890937</v>
      </c>
    </row>
    <row r="63" spans="4:11" x14ac:dyDescent="0.25">
      <c r="F63" s="71" t="s">
        <v>1885</v>
      </c>
      <c r="I63" s="71" t="s">
        <v>1833</v>
      </c>
      <c r="J63" s="192">
        <v>-0.69916322004606091</v>
      </c>
      <c r="K63" s="192">
        <v>2.2063151000079375</v>
      </c>
    </row>
    <row r="64" spans="4:11" x14ac:dyDescent="0.25">
      <c r="E64" s="71" t="s">
        <v>1903</v>
      </c>
      <c r="F64" s="71" t="s">
        <v>1886</v>
      </c>
      <c r="H64" s="71" t="s">
        <v>1892</v>
      </c>
      <c r="I64" s="71" t="s">
        <v>1834</v>
      </c>
      <c r="J64" s="192">
        <v>2.7053176306529148E-2</v>
      </c>
      <c r="K64" s="192">
        <v>2.2082210914043183</v>
      </c>
    </row>
    <row r="65" spans="5:11" x14ac:dyDescent="0.25">
      <c r="F65" s="71" t="s">
        <v>1887</v>
      </c>
      <c r="I65" s="71" t="s">
        <v>1835</v>
      </c>
      <c r="J65" s="192">
        <v>7.796323734782229E-2</v>
      </c>
      <c r="K65" s="192">
        <v>2.2137138756132857</v>
      </c>
    </row>
    <row r="66" spans="5:11" x14ac:dyDescent="0.25">
      <c r="F66" s="71" t="s">
        <v>1888</v>
      </c>
      <c r="I66" s="71" t="s">
        <v>1836</v>
      </c>
      <c r="J66" s="192">
        <v>-0.89016422480415991</v>
      </c>
      <c r="K66" s="192">
        <v>2.1509986759406661</v>
      </c>
    </row>
    <row r="67" spans="5:11" x14ac:dyDescent="0.25">
      <c r="F67" s="71" t="s">
        <v>1889</v>
      </c>
      <c r="I67" s="71" t="s">
        <v>1837</v>
      </c>
      <c r="J67" s="192">
        <v>-0.64407457395650891</v>
      </c>
      <c r="K67" s="192">
        <v>2.1056213574816738</v>
      </c>
    </row>
    <row r="68" spans="5:11" x14ac:dyDescent="0.25">
      <c r="F68" s="71" t="s">
        <v>1838</v>
      </c>
      <c r="I68" s="71" t="s">
        <v>1793</v>
      </c>
      <c r="J68" s="192">
        <v>4.2270172462025413E-2</v>
      </c>
      <c r="K68" s="192">
        <v>2.1085994397638896</v>
      </c>
    </row>
    <row r="69" spans="5:11" x14ac:dyDescent="0.25">
      <c r="E69" s="71" t="s">
        <v>1904</v>
      </c>
      <c r="F69" s="71" t="s">
        <v>1839</v>
      </c>
      <c r="H69" s="71" t="s">
        <v>1890</v>
      </c>
      <c r="I69" s="71" t="s">
        <v>1794</v>
      </c>
      <c r="J69" s="192">
        <v>-0.62745779728333284</v>
      </c>
      <c r="K69" s="192">
        <v>2.0643928316501747</v>
      </c>
    </row>
    <row r="70" spans="5:11" x14ac:dyDescent="0.25">
      <c r="G70" s="201"/>
      <c r="H70" s="201"/>
      <c r="I70" s="120"/>
      <c r="J70" s="192"/>
      <c r="K70" s="192"/>
    </row>
    <row r="71" spans="5:11" x14ac:dyDescent="0.25">
      <c r="G71" s="201"/>
      <c r="H71" s="201"/>
      <c r="I71" s="120"/>
      <c r="J71" s="192"/>
      <c r="K71" s="192"/>
    </row>
    <row r="72" spans="5:11" x14ac:dyDescent="0.25">
      <c r="G72" s="201"/>
      <c r="H72" s="201"/>
      <c r="I72" s="120"/>
      <c r="J72" s="192"/>
      <c r="K72" s="192"/>
    </row>
    <row r="73" spans="5:11" x14ac:dyDescent="0.25">
      <c r="G73" s="201"/>
      <c r="H73" s="201"/>
      <c r="I73" s="120"/>
      <c r="J73" s="192"/>
      <c r="K73" s="192"/>
    </row>
    <row r="74" spans="5:11" x14ac:dyDescent="0.25">
      <c r="G74" s="201"/>
      <c r="H74" s="201"/>
      <c r="I74" s="120"/>
      <c r="J74" s="192"/>
      <c r="K74" s="192"/>
    </row>
    <row r="75" spans="5:11" x14ac:dyDescent="0.25">
      <c r="G75" s="201"/>
      <c r="H75" s="201"/>
      <c r="I75" s="120"/>
      <c r="J75" s="192"/>
      <c r="K75" s="192"/>
    </row>
    <row r="76" spans="5:11" x14ac:dyDescent="0.25">
      <c r="G76" s="201"/>
      <c r="H76" s="201"/>
      <c r="I76" s="120"/>
      <c r="J76" s="192"/>
      <c r="K76" s="192"/>
    </row>
    <row r="77" spans="5:11" x14ac:dyDescent="0.25">
      <c r="G77" s="201"/>
      <c r="H77" s="201"/>
      <c r="I77" s="120"/>
      <c r="J77" s="192"/>
      <c r="K77" s="192"/>
    </row>
    <row r="78" spans="5:11" x14ac:dyDescent="0.25">
      <c r="G78" s="201"/>
      <c r="H78" s="201"/>
      <c r="I78" s="120"/>
      <c r="J78" s="192"/>
      <c r="K78" s="192"/>
    </row>
    <row r="79" spans="5:11" x14ac:dyDescent="0.25">
      <c r="G79" s="201"/>
      <c r="H79" s="201"/>
      <c r="I79" s="120"/>
      <c r="J79" s="192"/>
      <c r="K79" s="192"/>
    </row>
    <row r="80" spans="5:11" x14ac:dyDescent="0.25">
      <c r="G80" s="201"/>
      <c r="H80" s="201"/>
      <c r="I80" s="120"/>
      <c r="J80" s="192"/>
      <c r="K80" s="192"/>
    </row>
    <row r="81" spans="7:11" x14ac:dyDescent="0.25">
      <c r="G81" s="201"/>
      <c r="H81" s="201"/>
      <c r="I81" s="120"/>
      <c r="J81" s="192"/>
      <c r="K81" s="192"/>
    </row>
    <row r="82" spans="7:11" x14ac:dyDescent="0.25">
      <c r="G82" s="201"/>
      <c r="H82" s="201"/>
      <c r="I82" s="120"/>
      <c r="J82" s="192"/>
      <c r="K82" s="192"/>
    </row>
    <row r="83" spans="7:11" x14ac:dyDescent="0.25">
      <c r="G83" s="201"/>
      <c r="H83" s="201"/>
      <c r="I83" s="120"/>
      <c r="J83" s="192"/>
      <c r="K83" s="192"/>
    </row>
    <row r="84" spans="7:11" x14ac:dyDescent="0.25">
      <c r="G84" s="201"/>
      <c r="H84" s="201"/>
      <c r="I84" s="120"/>
      <c r="J84" s="192"/>
      <c r="K84" s="192"/>
    </row>
    <row r="85" spans="7:11" x14ac:dyDescent="0.25">
      <c r="G85" s="201"/>
      <c r="H85" s="201"/>
      <c r="I85" s="120"/>
      <c r="J85" s="192"/>
      <c r="K85" s="192"/>
    </row>
    <row r="86" spans="7:11" x14ac:dyDescent="0.25">
      <c r="G86" s="201"/>
      <c r="H86" s="201"/>
      <c r="I86" s="120"/>
      <c r="J86" s="192"/>
      <c r="K86" s="192"/>
    </row>
    <row r="87" spans="7:11" x14ac:dyDescent="0.25">
      <c r="G87" s="201"/>
      <c r="H87" s="201"/>
      <c r="I87" s="120"/>
      <c r="J87" s="192"/>
      <c r="K87" s="192"/>
    </row>
    <row r="88" spans="7:11" x14ac:dyDescent="0.25">
      <c r="G88" s="201"/>
      <c r="H88" s="201"/>
      <c r="I88" s="120"/>
      <c r="J88" s="192"/>
      <c r="K88" s="192"/>
    </row>
    <row r="89" spans="7:11" x14ac:dyDescent="0.25">
      <c r="G89" s="201"/>
      <c r="H89" s="201"/>
      <c r="I89" s="120"/>
      <c r="J89" s="192"/>
      <c r="K89" s="192"/>
    </row>
    <row r="90" spans="7:11" x14ac:dyDescent="0.25">
      <c r="G90" s="201"/>
      <c r="H90" s="201"/>
      <c r="I90" s="120"/>
      <c r="J90" s="192"/>
      <c r="K90" s="192"/>
    </row>
    <row r="91" spans="7:11" x14ac:dyDescent="0.25">
      <c r="G91" s="201"/>
      <c r="H91" s="201"/>
      <c r="I91" s="120"/>
      <c r="J91" s="192"/>
      <c r="K91" s="192"/>
    </row>
    <row r="92" spans="7:11" x14ac:dyDescent="0.25">
      <c r="G92" s="201"/>
      <c r="H92" s="201"/>
      <c r="I92" s="120"/>
      <c r="J92" s="192"/>
      <c r="K92" s="192"/>
    </row>
    <row r="93" spans="7:11" x14ac:dyDescent="0.25">
      <c r="G93" s="201"/>
      <c r="H93" s="201"/>
      <c r="I93" s="120"/>
      <c r="J93" s="192"/>
      <c r="K93" s="192"/>
    </row>
    <row r="94" spans="7:11" x14ac:dyDescent="0.25">
      <c r="G94" s="201"/>
      <c r="H94" s="201"/>
      <c r="I94" s="120"/>
      <c r="J94" s="192"/>
      <c r="K94" s="192"/>
    </row>
    <row r="95" spans="7:11" x14ac:dyDescent="0.25">
      <c r="G95" s="201"/>
      <c r="H95" s="201"/>
      <c r="I95" s="120"/>
      <c r="J95" s="192"/>
      <c r="K95" s="192"/>
    </row>
    <row r="96" spans="7:11" x14ac:dyDescent="0.25">
      <c r="G96" s="201"/>
      <c r="H96" s="201"/>
      <c r="I96" s="120"/>
      <c r="J96" s="192"/>
      <c r="K96" s="192"/>
    </row>
    <row r="97" spans="7:11" x14ac:dyDescent="0.25">
      <c r="G97" s="201"/>
      <c r="H97" s="201"/>
      <c r="I97" s="120"/>
      <c r="J97" s="192"/>
      <c r="K97" s="192"/>
    </row>
    <row r="98" spans="7:11" x14ac:dyDescent="0.25">
      <c r="G98" s="201"/>
      <c r="H98" s="201"/>
      <c r="I98" s="120"/>
      <c r="J98" s="192"/>
      <c r="K98" s="192"/>
    </row>
    <row r="99" spans="7:11" x14ac:dyDescent="0.25">
      <c r="G99" s="201"/>
      <c r="H99" s="201"/>
      <c r="I99" s="120"/>
      <c r="J99" s="192"/>
      <c r="K99" s="192"/>
    </row>
    <row r="100" spans="7:11" x14ac:dyDescent="0.25">
      <c r="G100" s="201"/>
      <c r="H100" s="201"/>
      <c r="I100" s="120"/>
      <c r="J100" s="192"/>
      <c r="K100" s="192"/>
    </row>
    <row r="101" spans="7:11" x14ac:dyDescent="0.25">
      <c r="G101" s="201"/>
      <c r="H101" s="201"/>
      <c r="I101" s="120"/>
      <c r="J101" s="192"/>
      <c r="K101" s="192"/>
    </row>
    <row r="102" spans="7:11" x14ac:dyDescent="0.25">
      <c r="G102" s="201"/>
      <c r="H102" s="201"/>
      <c r="I102" s="120"/>
      <c r="J102" s="192"/>
      <c r="K102" s="192"/>
    </row>
    <row r="103" spans="7:11" x14ac:dyDescent="0.25">
      <c r="G103" s="201"/>
      <c r="H103" s="201"/>
      <c r="I103" s="120"/>
      <c r="J103" s="192"/>
      <c r="K103" s="192"/>
    </row>
    <row r="104" spans="7:11" x14ac:dyDescent="0.25">
      <c r="G104" s="201"/>
      <c r="H104" s="201"/>
      <c r="I104" s="120"/>
      <c r="J104" s="192"/>
      <c r="K104" s="192"/>
    </row>
    <row r="105" spans="7:11" x14ac:dyDescent="0.25">
      <c r="G105" s="201"/>
      <c r="H105" s="201"/>
      <c r="I105" s="120"/>
      <c r="J105" s="192"/>
      <c r="K105" s="192"/>
    </row>
    <row r="106" spans="7:11" x14ac:dyDescent="0.25">
      <c r="G106" s="201"/>
      <c r="H106" s="201"/>
      <c r="I106" s="120"/>
      <c r="J106" s="192"/>
      <c r="K106" s="192"/>
    </row>
    <row r="107" spans="7:11" x14ac:dyDescent="0.25">
      <c r="G107" s="201"/>
      <c r="H107" s="201"/>
      <c r="I107" s="120"/>
      <c r="J107" s="192"/>
      <c r="K107" s="192"/>
    </row>
    <row r="108" spans="7:11" x14ac:dyDescent="0.25">
      <c r="G108" s="201"/>
      <c r="H108" s="201"/>
      <c r="I108" s="120"/>
      <c r="J108" s="192"/>
      <c r="K108" s="192"/>
    </row>
    <row r="109" spans="7:11" x14ac:dyDescent="0.25">
      <c r="G109" s="201"/>
      <c r="H109" s="201"/>
      <c r="I109" s="120"/>
      <c r="J109" s="192"/>
      <c r="K109" s="192"/>
    </row>
    <row r="110" spans="7:11" x14ac:dyDescent="0.25">
      <c r="G110" s="201"/>
      <c r="H110" s="201"/>
      <c r="I110" s="120"/>
      <c r="J110" s="192"/>
      <c r="K110" s="192"/>
    </row>
    <row r="111" spans="7:11" x14ac:dyDescent="0.25">
      <c r="G111" s="201"/>
      <c r="H111" s="201"/>
      <c r="I111" s="120"/>
      <c r="J111" s="192"/>
      <c r="K111" s="192"/>
    </row>
    <row r="112" spans="7:11" x14ac:dyDescent="0.25">
      <c r="G112" s="201"/>
      <c r="H112" s="201"/>
      <c r="I112" s="120"/>
      <c r="J112" s="192"/>
      <c r="K112" s="192"/>
    </row>
    <row r="113" spans="7:11" x14ac:dyDescent="0.25">
      <c r="G113" s="201"/>
      <c r="H113" s="201"/>
      <c r="I113" s="120"/>
      <c r="J113" s="192"/>
      <c r="K113" s="192"/>
    </row>
    <row r="114" spans="7:11" x14ac:dyDescent="0.25">
      <c r="G114" s="201"/>
      <c r="H114" s="201"/>
      <c r="I114" s="120"/>
      <c r="J114" s="192"/>
      <c r="K114" s="192"/>
    </row>
    <row r="115" spans="7:11" x14ac:dyDescent="0.25">
      <c r="G115" s="201"/>
      <c r="H115" s="201"/>
      <c r="I115" s="120"/>
      <c r="J115" s="192"/>
      <c r="K115" s="192"/>
    </row>
    <row r="116" spans="7:11" x14ac:dyDescent="0.25">
      <c r="G116" s="201"/>
      <c r="H116" s="201"/>
      <c r="I116" s="120"/>
      <c r="J116" s="192"/>
      <c r="K116" s="192"/>
    </row>
    <row r="117" spans="7:11" x14ac:dyDescent="0.25">
      <c r="G117" s="201"/>
      <c r="H117" s="201"/>
      <c r="I117" s="120"/>
      <c r="J117" s="192"/>
      <c r="K117" s="192"/>
    </row>
    <row r="118" spans="7:11" x14ac:dyDescent="0.25">
      <c r="G118" s="201"/>
      <c r="H118" s="201"/>
      <c r="I118" s="120"/>
      <c r="J118" s="192"/>
      <c r="K118" s="192"/>
    </row>
    <row r="119" spans="7:11" x14ac:dyDescent="0.25">
      <c r="G119" s="201"/>
      <c r="H119" s="201"/>
      <c r="I119" s="120"/>
      <c r="J119" s="192"/>
      <c r="K119" s="192"/>
    </row>
    <row r="120" spans="7:11" x14ac:dyDescent="0.25">
      <c r="G120" s="201"/>
      <c r="H120" s="201"/>
      <c r="I120" s="120"/>
      <c r="J120" s="192"/>
      <c r="K120" s="192"/>
    </row>
    <row r="121" spans="7:11" x14ac:dyDescent="0.25">
      <c r="G121" s="201"/>
      <c r="H121" s="201"/>
      <c r="I121" s="120"/>
      <c r="J121" s="192"/>
      <c r="K121" s="192"/>
    </row>
    <row r="122" spans="7:11" x14ac:dyDescent="0.25">
      <c r="G122" s="201"/>
      <c r="H122" s="201"/>
      <c r="I122" s="120"/>
      <c r="J122" s="192"/>
      <c r="K122" s="192"/>
    </row>
    <row r="123" spans="7:11" x14ac:dyDescent="0.25">
      <c r="G123" s="201"/>
      <c r="H123" s="201"/>
      <c r="I123" s="120"/>
      <c r="J123" s="192"/>
      <c r="K123" s="192"/>
    </row>
    <row r="124" spans="7:11" x14ac:dyDescent="0.25">
      <c r="G124" s="201"/>
      <c r="H124" s="201"/>
      <c r="I124" s="120"/>
      <c r="J124" s="192"/>
      <c r="K124" s="192"/>
    </row>
    <row r="125" spans="7:11" x14ac:dyDescent="0.25">
      <c r="G125" s="201"/>
      <c r="H125" s="201"/>
      <c r="I125" s="120"/>
      <c r="J125" s="192"/>
      <c r="K125" s="192"/>
    </row>
    <row r="126" spans="7:11" x14ac:dyDescent="0.25">
      <c r="G126" s="201"/>
      <c r="H126" s="201"/>
      <c r="I126" s="120"/>
      <c r="J126" s="192"/>
      <c r="K126" s="192"/>
    </row>
    <row r="127" spans="7:11" x14ac:dyDescent="0.25">
      <c r="G127" s="201"/>
      <c r="H127" s="201"/>
      <c r="I127" s="120"/>
      <c r="J127" s="192"/>
      <c r="K127" s="192"/>
    </row>
    <row r="128" spans="7:11" x14ac:dyDescent="0.25">
      <c r="G128" s="201"/>
      <c r="H128" s="201"/>
      <c r="I128" s="120"/>
      <c r="J128" s="192"/>
      <c r="K128" s="192"/>
    </row>
    <row r="129" spans="7:11" x14ac:dyDescent="0.25">
      <c r="G129" s="201"/>
      <c r="H129" s="201"/>
      <c r="I129" s="120"/>
      <c r="J129" s="192"/>
      <c r="K129" s="192"/>
    </row>
    <row r="130" spans="7:11" x14ac:dyDescent="0.25">
      <c r="G130" s="201"/>
      <c r="H130" s="201"/>
      <c r="I130" s="120"/>
      <c r="J130" s="192"/>
      <c r="K130" s="192"/>
    </row>
    <row r="131" spans="7:11" x14ac:dyDescent="0.25">
      <c r="G131" s="201"/>
      <c r="H131" s="201"/>
      <c r="I131" s="120"/>
      <c r="J131" s="192"/>
      <c r="K131" s="192"/>
    </row>
    <row r="132" spans="7:11" x14ac:dyDescent="0.25">
      <c r="G132" s="201"/>
      <c r="H132" s="201"/>
      <c r="I132" s="120"/>
      <c r="J132" s="192"/>
      <c r="K132" s="192"/>
    </row>
    <row r="133" spans="7:11" x14ac:dyDescent="0.25">
      <c r="G133" s="201"/>
      <c r="H133" s="201"/>
      <c r="I133" s="120"/>
      <c r="J133" s="192"/>
      <c r="K133" s="192"/>
    </row>
    <row r="134" spans="7:11" x14ac:dyDescent="0.25">
      <c r="G134" s="201"/>
      <c r="H134" s="201"/>
      <c r="I134" s="120"/>
      <c r="J134" s="192"/>
      <c r="K134" s="192"/>
    </row>
    <row r="135" spans="7:11" x14ac:dyDescent="0.25">
      <c r="G135" s="201"/>
      <c r="H135" s="201"/>
      <c r="I135" s="120"/>
      <c r="J135" s="192"/>
      <c r="K135" s="192"/>
    </row>
    <row r="136" spans="7:11" x14ac:dyDescent="0.25">
      <c r="G136" s="201"/>
      <c r="H136" s="201"/>
      <c r="I136" s="120"/>
      <c r="J136" s="192"/>
      <c r="K136" s="192"/>
    </row>
    <row r="137" spans="7:11" x14ac:dyDescent="0.25">
      <c r="G137" s="201"/>
      <c r="H137" s="201"/>
      <c r="I137" s="120"/>
      <c r="J137" s="192"/>
      <c r="K137" s="192"/>
    </row>
    <row r="138" spans="7:11" x14ac:dyDescent="0.25">
      <c r="G138" s="201"/>
      <c r="H138" s="201"/>
      <c r="I138" s="120"/>
      <c r="J138" s="192"/>
      <c r="K138" s="192"/>
    </row>
    <row r="139" spans="7:11" x14ac:dyDescent="0.25">
      <c r="G139" s="201"/>
      <c r="H139" s="201"/>
      <c r="I139" s="120"/>
      <c r="J139" s="192"/>
      <c r="K139" s="192"/>
    </row>
    <row r="140" spans="7:11" x14ac:dyDescent="0.25">
      <c r="G140" s="201"/>
      <c r="H140" s="201"/>
      <c r="I140" s="120"/>
      <c r="J140" s="192"/>
      <c r="K140" s="192"/>
    </row>
    <row r="141" spans="7:11" x14ac:dyDescent="0.25">
      <c r="G141" s="201"/>
      <c r="H141" s="201"/>
      <c r="I141" s="120"/>
      <c r="J141" s="192"/>
      <c r="K141" s="192"/>
    </row>
    <row r="142" spans="7:11" x14ac:dyDescent="0.25">
      <c r="G142" s="201"/>
      <c r="H142" s="201"/>
      <c r="I142" s="120"/>
      <c r="J142" s="192"/>
      <c r="K142" s="192"/>
    </row>
    <row r="143" spans="7:11" x14ac:dyDescent="0.25">
      <c r="G143" s="201"/>
      <c r="H143" s="201"/>
      <c r="I143" s="120"/>
      <c r="J143" s="192"/>
      <c r="K143" s="192"/>
    </row>
    <row r="144" spans="7:11" x14ac:dyDescent="0.25">
      <c r="G144" s="201"/>
      <c r="H144" s="201"/>
      <c r="I144" s="120"/>
      <c r="J144" s="192"/>
      <c r="K144" s="192"/>
    </row>
    <row r="145" spans="7:11" x14ac:dyDescent="0.25">
      <c r="G145" s="201"/>
      <c r="H145" s="201"/>
      <c r="I145" s="120"/>
      <c r="J145" s="192"/>
      <c r="K145" s="192"/>
    </row>
    <row r="146" spans="7:11" x14ac:dyDescent="0.25">
      <c r="G146" s="201"/>
      <c r="H146" s="201"/>
      <c r="I146" s="120"/>
      <c r="J146" s="192"/>
      <c r="K146" s="192"/>
    </row>
    <row r="147" spans="7:11" x14ac:dyDescent="0.25">
      <c r="G147" s="201"/>
      <c r="H147" s="201"/>
      <c r="I147" s="120"/>
      <c r="J147" s="192"/>
      <c r="K147" s="192"/>
    </row>
    <row r="148" spans="7:11" x14ac:dyDescent="0.25">
      <c r="G148" s="201"/>
      <c r="H148" s="201"/>
      <c r="I148" s="120"/>
      <c r="J148" s="192"/>
      <c r="K148" s="192"/>
    </row>
    <row r="149" spans="7:11" x14ac:dyDescent="0.25">
      <c r="G149" s="201"/>
      <c r="H149" s="201"/>
      <c r="I149" s="120"/>
      <c r="J149" s="192"/>
      <c r="K149" s="192"/>
    </row>
    <row r="150" spans="7:11" x14ac:dyDescent="0.25">
      <c r="G150" s="201"/>
      <c r="H150" s="201"/>
      <c r="I150" s="120"/>
      <c r="J150" s="192"/>
      <c r="K150" s="192"/>
    </row>
    <row r="151" spans="7:11" x14ac:dyDescent="0.25">
      <c r="G151" s="201"/>
      <c r="H151" s="201"/>
      <c r="I151" s="120"/>
      <c r="J151" s="192"/>
      <c r="K151" s="192"/>
    </row>
    <row r="152" spans="7:11" x14ac:dyDescent="0.25">
      <c r="G152" s="201"/>
      <c r="H152" s="201"/>
      <c r="I152" s="120"/>
      <c r="J152" s="192"/>
      <c r="K152" s="192"/>
    </row>
    <row r="153" spans="7:11" x14ac:dyDescent="0.25">
      <c r="G153" s="201"/>
      <c r="H153" s="201"/>
      <c r="I153" s="120"/>
      <c r="J153" s="192"/>
      <c r="K153" s="192"/>
    </row>
    <row r="154" spans="7:11" x14ac:dyDescent="0.25">
      <c r="G154" s="201"/>
      <c r="H154" s="201"/>
      <c r="I154" s="120"/>
      <c r="J154" s="192"/>
      <c r="K154" s="192"/>
    </row>
    <row r="155" spans="7:11" x14ac:dyDescent="0.25">
      <c r="G155" s="201"/>
      <c r="H155" s="201"/>
      <c r="I155" s="120"/>
      <c r="J155" s="192"/>
      <c r="K155" s="192"/>
    </row>
    <row r="156" spans="7:11" x14ac:dyDescent="0.25">
      <c r="G156" s="201"/>
      <c r="H156" s="201"/>
      <c r="I156" s="120"/>
      <c r="J156" s="192"/>
      <c r="K156" s="192"/>
    </row>
    <row r="157" spans="7:11" x14ac:dyDescent="0.25">
      <c r="G157" s="201"/>
      <c r="H157" s="201"/>
      <c r="I157" s="120"/>
      <c r="J157" s="192"/>
      <c r="K157" s="192"/>
    </row>
    <row r="158" spans="7:11" x14ac:dyDescent="0.25">
      <c r="G158" s="201"/>
      <c r="H158" s="201"/>
      <c r="I158" s="120"/>
      <c r="J158" s="192"/>
      <c r="K158" s="192"/>
    </row>
    <row r="159" spans="7:11" x14ac:dyDescent="0.25">
      <c r="G159" s="201"/>
      <c r="H159" s="201"/>
      <c r="I159" s="120"/>
      <c r="J159" s="192"/>
      <c r="K159" s="192"/>
    </row>
    <row r="160" spans="7:11" x14ac:dyDescent="0.25">
      <c r="G160" s="201"/>
      <c r="H160" s="201"/>
      <c r="I160" s="120"/>
      <c r="J160" s="192"/>
      <c r="K160" s="192"/>
    </row>
    <row r="161" spans="7:11" x14ac:dyDescent="0.25">
      <c r="G161" s="201"/>
      <c r="H161" s="201"/>
      <c r="I161" s="120"/>
      <c r="J161" s="192"/>
      <c r="K161" s="192"/>
    </row>
    <row r="162" spans="7:11" x14ac:dyDescent="0.25">
      <c r="G162" s="201"/>
      <c r="H162" s="201"/>
      <c r="I162" s="120"/>
      <c r="J162" s="192"/>
      <c r="K162" s="192"/>
    </row>
    <row r="163" spans="7:11" x14ac:dyDescent="0.25">
      <c r="G163" s="201"/>
      <c r="H163" s="201"/>
      <c r="I163" s="120"/>
      <c r="J163" s="192"/>
      <c r="K163" s="192"/>
    </row>
    <row r="164" spans="7:11" x14ac:dyDescent="0.25">
      <c r="G164" s="201"/>
      <c r="H164" s="201"/>
      <c r="I164" s="120"/>
      <c r="J164" s="192"/>
      <c r="K164" s="192"/>
    </row>
    <row r="165" spans="7:11" x14ac:dyDescent="0.25">
      <c r="G165" s="201"/>
      <c r="H165" s="201"/>
      <c r="I165" s="120"/>
      <c r="J165" s="192"/>
      <c r="K165" s="192"/>
    </row>
    <row r="166" spans="7:11" x14ac:dyDescent="0.25">
      <c r="G166" s="201"/>
      <c r="H166" s="201"/>
      <c r="I166" s="120"/>
      <c r="J166" s="192"/>
      <c r="K166" s="192"/>
    </row>
    <row r="167" spans="7:11" x14ac:dyDescent="0.25">
      <c r="G167" s="201"/>
      <c r="H167" s="201"/>
      <c r="I167" s="120"/>
      <c r="J167" s="192"/>
      <c r="K167" s="192"/>
    </row>
    <row r="168" spans="7:11" x14ac:dyDescent="0.25">
      <c r="G168" s="201"/>
      <c r="H168" s="201"/>
      <c r="I168" s="120"/>
      <c r="J168" s="192"/>
      <c r="K168" s="192"/>
    </row>
    <row r="169" spans="7:11" x14ac:dyDescent="0.25">
      <c r="G169" s="201"/>
      <c r="H169" s="201"/>
      <c r="I169" s="120"/>
      <c r="J169" s="192"/>
      <c r="K169" s="192"/>
    </row>
    <row r="170" spans="7:11" x14ac:dyDescent="0.25">
      <c r="G170" s="201"/>
      <c r="H170" s="201"/>
      <c r="I170" s="120"/>
      <c r="J170" s="192"/>
      <c r="K170" s="192"/>
    </row>
    <row r="171" spans="7:11" x14ac:dyDescent="0.25">
      <c r="G171" s="201"/>
      <c r="H171" s="201"/>
      <c r="I171" s="120"/>
      <c r="J171" s="192"/>
      <c r="K171" s="192"/>
    </row>
    <row r="172" spans="7:11" x14ac:dyDescent="0.25">
      <c r="G172" s="201"/>
      <c r="H172" s="201"/>
      <c r="I172" s="120"/>
      <c r="J172" s="192"/>
      <c r="K172" s="192"/>
    </row>
    <row r="173" spans="7:11" x14ac:dyDescent="0.25">
      <c r="G173" s="201"/>
      <c r="H173" s="201"/>
      <c r="I173" s="120"/>
      <c r="J173" s="192"/>
      <c r="K173" s="192"/>
    </row>
    <row r="174" spans="7:11" x14ac:dyDescent="0.25">
      <c r="G174" s="201"/>
      <c r="H174" s="201"/>
      <c r="I174" s="120"/>
      <c r="J174" s="192"/>
      <c r="K174" s="192"/>
    </row>
    <row r="175" spans="7:11" x14ac:dyDescent="0.25">
      <c r="G175" s="201"/>
      <c r="H175" s="201"/>
      <c r="I175" s="120"/>
      <c r="J175" s="192"/>
      <c r="K175" s="192"/>
    </row>
    <row r="176" spans="7:11" x14ac:dyDescent="0.25">
      <c r="G176" s="201"/>
      <c r="H176" s="201"/>
      <c r="I176" s="120"/>
      <c r="J176" s="192"/>
      <c r="K176" s="192"/>
    </row>
    <row r="177" spans="7:11" x14ac:dyDescent="0.25">
      <c r="G177" s="201"/>
      <c r="H177" s="201"/>
      <c r="I177" s="120"/>
      <c r="J177" s="192"/>
      <c r="K177" s="192"/>
    </row>
    <row r="178" spans="7:11" x14ac:dyDescent="0.25">
      <c r="G178" s="201"/>
      <c r="H178" s="201"/>
      <c r="I178" s="120"/>
      <c r="J178" s="192"/>
      <c r="K178" s="192"/>
    </row>
    <row r="179" spans="7:11" x14ac:dyDescent="0.25">
      <c r="G179" s="201"/>
      <c r="H179" s="201"/>
      <c r="I179" s="120"/>
      <c r="J179" s="192"/>
      <c r="K179" s="192"/>
    </row>
    <row r="180" spans="7:11" x14ac:dyDescent="0.25">
      <c r="G180" s="201"/>
      <c r="H180" s="201"/>
      <c r="I180" s="120"/>
      <c r="J180" s="192"/>
      <c r="K180" s="192"/>
    </row>
    <row r="181" spans="7:11" x14ac:dyDescent="0.25">
      <c r="G181" s="201"/>
      <c r="H181" s="201"/>
      <c r="I181" s="120"/>
      <c r="J181" s="192"/>
      <c r="K181" s="192"/>
    </row>
    <row r="182" spans="7:11" x14ac:dyDescent="0.25">
      <c r="G182" s="201"/>
      <c r="H182" s="201"/>
      <c r="I182" s="120"/>
      <c r="J182" s="192"/>
      <c r="K182" s="192"/>
    </row>
    <row r="183" spans="7:11" x14ac:dyDescent="0.25">
      <c r="G183" s="201"/>
      <c r="H183" s="201"/>
      <c r="I183" s="120"/>
      <c r="J183" s="192"/>
      <c r="K183" s="192"/>
    </row>
    <row r="184" spans="7:11" x14ac:dyDescent="0.25">
      <c r="G184" s="201"/>
      <c r="H184" s="201"/>
      <c r="I184" s="120"/>
      <c r="J184" s="192"/>
      <c r="K184" s="192"/>
    </row>
    <row r="185" spans="7:11" x14ac:dyDescent="0.25">
      <c r="G185" s="201"/>
      <c r="H185" s="201"/>
      <c r="I185" s="120"/>
      <c r="J185" s="192"/>
      <c r="K185" s="192"/>
    </row>
    <row r="186" spans="7:11" x14ac:dyDescent="0.25">
      <c r="G186" s="201"/>
      <c r="H186" s="201"/>
      <c r="I186" s="120"/>
      <c r="J186" s="192"/>
      <c r="K186" s="192"/>
    </row>
    <row r="187" spans="7:11" x14ac:dyDescent="0.25">
      <c r="G187" s="201"/>
      <c r="H187" s="201"/>
      <c r="I187" s="120"/>
      <c r="J187" s="192"/>
      <c r="K187" s="192"/>
    </row>
    <row r="188" spans="7:11" x14ac:dyDescent="0.25">
      <c r="G188" s="201"/>
      <c r="H188" s="201"/>
      <c r="I188" s="120"/>
      <c r="J188" s="192"/>
      <c r="K188" s="192"/>
    </row>
    <row r="189" spans="7:11" x14ac:dyDescent="0.25">
      <c r="G189" s="201"/>
      <c r="H189" s="201"/>
      <c r="I189" s="120"/>
      <c r="J189" s="192"/>
      <c r="K189" s="192"/>
    </row>
    <row r="190" spans="7:11" x14ac:dyDescent="0.25">
      <c r="G190" s="201"/>
      <c r="H190" s="201"/>
      <c r="I190" s="120"/>
      <c r="J190" s="192"/>
      <c r="K190" s="192"/>
    </row>
    <row r="191" spans="7:11" x14ac:dyDescent="0.25">
      <c r="G191" s="201"/>
      <c r="H191" s="201"/>
      <c r="I191" s="120"/>
      <c r="J191" s="192"/>
      <c r="K191" s="192"/>
    </row>
    <row r="192" spans="7:11" x14ac:dyDescent="0.25">
      <c r="G192" s="201"/>
      <c r="H192" s="201"/>
      <c r="I192" s="120"/>
      <c r="J192" s="192"/>
      <c r="K192" s="192"/>
    </row>
    <row r="193" spans="7:11" x14ac:dyDescent="0.25">
      <c r="G193" s="201"/>
      <c r="H193" s="201"/>
      <c r="I193" s="120"/>
      <c r="J193" s="192"/>
      <c r="K193" s="192"/>
    </row>
    <row r="194" spans="7:11" x14ac:dyDescent="0.25">
      <c r="G194" s="201"/>
      <c r="H194" s="201"/>
      <c r="I194" s="120"/>
      <c r="J194" s="192"/>
      <c r="K194" s="192"/>
    </row>
    <row r="195" spans="7:11" x14ac:dyDescent="0.25">
      <c r="G195" s="201"/>
      <c r="H195" s="201"/>
      <c r="I195" s="120"/>
      <c r="J195" s="192"/>
      <c r="K195" s="192"/>
    </row>
    <row r="196" spans="7:11" x14ac:dyDescent="0.25">
      <c r="G196" s="201"/>
      <c r="H196" s="201"/>
      <c r="I196" s="120"/>
      <c r="J196" s="192"/>
      <c r="K196" s="192"/>
    </row>
    <row r="197" spans="7:11" x14ac:dyDescent="0.25">
      <c r="G197" s="201"/>
      <c r="H197" s="201"/>
      <c r="I197" s="120"/>
      <c r="J197" s="192"/>
      <c r="K197" s="192"/>
    </row>
    <row r="198" spans="7:11" x14ac:dyDescent="0.25">
      <c r="G198" s="201"/>
      <c r="H198" s="201"/>
      <c r="I198" s="120"/>
      <c r="J198" s="192"/>
      <c r="K198" s="192"/>
    </row>
    <row r="199" spans="7:11" x14ac:dyDescent="0.25">
      <c r="G199" s="201"/>
      <c r="H199" s="201"/>
      <c r="I199" s="120"/>
      <c r="J199" s="192"/>
      <c r="K199" s="192"/>
    </row>
    <row r="200" spans="7:11" x14ac:dyDescent="0.25">
      <c r="G200" s="201"/>
      <c r="H200" s="201"/>
      <c r="I200" s="120"/>
      <c r="J200" s="192"/>
      <c r="K200" s="192"/>
    </row>
    <row r="201" spans="7:11" x14ac:dyDescent="0.25">
      <c r="G201" s="201"/>
      <c r="H201" s="201"/>
      <c r="I201" s="120"/>
      <c r="J201" s="192"/>
      <c r="K201" s="192"/>
    </row>
    <row r="202" spans="7:11" x14ac:dyDescent="0.25">
      <c r="G202" s="201"/>
      <c r="H202" s="201"/>
      <c r="I202" s="120"/>
      <c r="J202" s="192"/>
      <c r="K202" s="192"/>
    </row>
    <row r="203" spans="7:11" x14ac:dyDescent="0.25">
      <c r="G203" s="201"/>
      <c r="H203" s="201"/>
      <c r="I203" s="120"/>
      <c r="J203" s="192"/>
      <c r="K203" s="192"/>
    </row>
    <row r="204" spans="7:11" x14ac:dyDescent="0.25">
      <c r="G204" s="201"/>
      <c r="H204" s="201"/>
      <c r="I204" s="120"/>
      <c r="J204" s="192"/>
      <c r="K204" s="192"/>
    </row>
    <row r="205" spans="7:11" x14ac:dyDescent="0.25">
      <c r="G205" s="201"/>
      <c r="H205" s="201"/>
      <c r="I205" s="120"/>
      <c r="J205" s="192"/>
      <c r="K205" s="192"/>
    </row>
    <row r="206" spans="7:11" x14ac:dyDescent="0.25">
      <c r="G206" s="201"/>
      <c r="H206" s="201"/>
      <c r="I206" s="120"/>
      <c r="J206" s="192"/>
      <c r="K206" s="192"/>
    </row>
    <row r="207" spans="7:11" x14ac:dyDescent="0.25">
      <c r="G207" s="201"/>
      <c r="H207" s="201"/>
      <c r="I207" s="120"/>
      <c r="J207" s="192"/>
      <c r="K207" s="192"/>
    </row>
    <row r="208" spans="7:11" x14ac:dyDescent="0.25">
      <c r="G208" s="201"/>
      <c r="H208" s="201"/>
      <c r="I208" s="120"/>
      <c r="J208" s="192"/>
      <c r="K208" s="192"/>
    </row>
    <row r="209" spans="7:11" x14ac:dyDescent="0.25">
      <c r="G209" s="201"/>
      <c r="H209" s="201"/>
      <c r="I209" s="120"/>
      <c r="J209" s="192"/>
      <c r="K209" s="192"/>
    </row>
    <row r="210" spans="7:11" x14ac:dyDescent="0.25">
      <c r="G210" s="201"/>
      <c r="H210" s="201"/>
      <c r="I210" s="120"/>
      <c r="J210" s="192"/>
      <c r="K210" s="192"/>
    </row>
    <row r="211" spans="7:11" x14ac:dyDescent="0.25">
      <c r="G211" s="201"/>
      <c r="H211" s="201"/>
      <c r="I211" s="120"/>
      <c r="J211" s="192"/>
      <c r="K211" s="192"/>
    </row>
    <row r="212" spans="7:11" x14ac:dyDescent="0.25">
      <c r="G212" s="201"/>
      <c r="H212" s="201"/>
      <c r="I212" s="120"/>
      <c r="J212" s="192"/>
      <c r="K212" s="192"/>
    </row>
    <row r="213" spans="7:11" x14ac:dyDescent="0.25">
      <c r="G213" s="201"/>
      <c r="H213" s="201"/>
      <c r="I213" s="120"/>
      <c r="J213" s="192"/>
      <c r="K213" s="192"/>
    </row>
    <row r="214" spans="7:11" x14ac:dyDescent="0.25">
      <c r="G214" s="201"/>
      <c r="H214" s="201"/>
      <c r="I214" s="120"/>
      <c r="J214" s="192"/>
      <c r="K214" s="192"/>
    </row>
    <row r="215" spans="7:11" x14ac:dyDescent="0.25">
      <c r="G215" s="201"/>
      <c r="H215" s="201"/>
      <c r="I215" s="120"/>
      <c r="J215" s="192"/>
      <c r="K215" s="192"/>
    </row>
    <row r="216" spans="7:11" x14ac:dyDescent="0.25">
      <c r="G216" s="201"/>
      <c r="H216" s="201"/>
      <c r="I216" s="120"/>
      <c r="J216" s="192"/>
      <c r="K216" s="192"/>
    </row>
    <row r="217" spans="7:11" x14ac:dyDescent="0.25">
      <c r="G217" s="201"/>
      <c r="H217" s="201"/>
      <c r="I217" s="120"/>
      <c r="J217" s="192"/>
      <c r="K217" s="192"/>
    </row>
    <row r="218" spans="7:11" x14ac:dyDescent="0.25">
      <c r="G218" s="201"/>
      <c r="H218" s="201"/>
      <c r="I218" s="120"/>
      <c r="J218" s="192"/>
      <c r="K218" s="192"/>
    </row>
    <row r="219" spans="7:11" x14ac:dyDescent="0.25">
      <c r="G219" s="201"/>
      <c r="H219" s="201"/>
      <c r="I219" s="120"/>
      <c r="J219" s="192"/>
      <c r="K219" s="192"/>
    </row>
    <row r="220" spans="7:11" x14ac:dyDescent="0.25">
      <c r="G220" s="201"/>
      <c r="H220" s="201"/>
      <c r="I220" s="120"/>
      <c r="J220" s="192"/>
      <c r="K220" s="192"/>
    </row>
    <row r="221" spans="7:11" x14ac:dyDescent="0.25">
      <c r="G221" s="201"/>
      <c r="H221" s="201"/>
      <c r="I221" s="120"/>
      <c r="J221" s="192"/>
      <c r="K221" s="192"/>
    </row>
    <row r="222" spans="7:11" x14ac:dyDescent="0.25">
      <c r="G222" s="201"/>
      <c r="H222" s="201"/>
      <c r="I222" s="120"/>
      <c r="J222" s="192"/>
      <c r="K222" s="192"/>
    </row>
    <row r="223" spans="7:11" x14ac:dyDescent="0.25">
      <c r="G223" s="201"/>
      <c r="H223" s="201"/>
      <c r="I223" s="120"/>
      <c r="J223" s="192"/>
      <c r="K223" s="192"/>
    </row>
    <row r="224" spans="7:11" x14ac:dyDescent="0.25">
      <c r="G224" s="201"/>
      <c r="H224" s="201"/>
      <c r="I224" s="120"/>
      <c r="J224" s="192"/>
      <c r="K224" s="192"/>
    </row>
    <row r="225" spans="7:11" x14ac:dyDescent="0.25">
      <c r="G225" s="201"/>
      <c r="H225" s="201"/>
      <c r="I225" s="120"/>
      <c r="J225" s="192"/>
      <c r="K225" s="192"/>
    </row>
    <row r="226" spans="7:11" x14ac:dyDescent="0.25">
      <c r="G226" s="201"/>
      <c r="H226" s="201"/>
      <c r="I226" s="120"/>
      <c r="J226" s="192"/>
      <c r="K226" s="192"/>
    </row>
    <row r="227" spans="7:11" x14ac:dyDescent="0.25">
      <c r="G227" s="201"/>
      <c r="H227" s="201"/>
      <c r="I227" s="120"/>
      <c r="J227" s="192"/>
      <c r="K227" s="192"/>
    </row>
    <row r="228" spans="7:11" x14ac:dyDescent="0.25">
      <c r="G228" s="201"/>
      <c r="H228" s="201"/>
      <c r="I228" s="120"/>
      <c r="J228" s="192"/>
      <c r="K228" s="192"/>
    </row>
    <row r="229" spans="7:11" x14ac:dyDescent="0.25">
      <c r="G229" s="201"/>
      <c r="H229" s="201"/>
      <c r="I229" s="120"/>
      <c r="J229" s="192"/>
      <c r="K229" s="192"/>
    </row>
    <row r="230" spans="7:11" x14ac:dyDescent="0.25">
      <c r="G230" s="201"/>
      <c r="H230" s="201"/>
      <c r="I230" s="120"/>
      <c r="J230" s="192"/>
      <c r="K230" s="192"/>
    </row>
    <row r="231" spans="7:11" x14ac:dyDescent="0.25">
      <c r="G231" s="201"/>
      <c r="H231" s="201"/>
      <c r="I231" s="120"/>
      <c r="J231" s="192"/>
      <c r="K231" s="192"/>
    </row>
    <row r="232" spans="7:11" x14ac:dyDescent="0.25">
      <c r="G232" s="201"/>
      <c r="H232" s="201"/>
      <c r="I232" s="120"/>
      <c r="J232" s="192"/>
      <c r="K232" s="192"/>
    </row>
    <row r="233" spans="7:11" x14ac:dyDescent="0.25">
      <c r="G233" s="201"/>
      <c r="H233" s="201"/>
      <c r="I233" s="120"/>
      <c r="J233" s="192"/>
      <c r="K233" s="192"/>
    </row>
    <row r="234" spans="7:11" x14ac:dyDescent="0.25">
      <c r="G234" s="201"/>
      <c r="H234" s="201"/>
      <c r="I234" s="120"/>
      <c r="J234" s="192"/>
      <c r="K234" s="192"/>
    </row>
    <row r="235" spans="7:11" x14ac:dyDescent="0.25">
      <c r="G235" s="201"/>
      <c r="H235" s="201"/>
      <c r="I235" s="120"/>
      <c r="J235" s="192"/>
      <c r="K235" s="192"/>
    </row>
    <row r="236" spans="7:11" x14ac:dyDescent="0.25">
      <c r="G236" s="201"/>
      <c r="H236" s="201"/>
      <c r="I236" s="120"/>
      <c r="J236" s="192"/>
      <c r="K236" s="192"/>
    </row>
    <row r="237" spans="7:11" x14ac:dyDescent="0.25">
      <c r="G237" s="201"/>
      <c r="H237" s="201"/>
      <c r="I237" s="120"/>
      <c r="J237" s="192"/>
      <c r="K237" s="192"/>
    </row>
    <row r="238" spans="7:11" x14ac:dyDescent="0.25">
      <c r="G238" s="201"/>
      <c r="H238" s="201"/>
      <c r="I238" s="120"/>
      <c r="J238" s="192"/>
      <c r="K238" s="192"/>
    </row>
    <row r="239" spans="7:11" x14ac:dyDescent="0.25">
      <c r="G239" s="201"/>
      <c r="H239" s="201"/>
      <c r="I239" s="120"/>
      <c r="J239" s="192"/>
      <c r="K239" s="192"/>
    </row>
    <row r="240" spans="7:11" x14ac:dyDescent="0.25">
      <c r="G240" s="201"/>
      <c r="H240" s="201"/>
      <c r="I240" s="120"/>
      <c r="J240" s="192"/>
      <c r="K240" s="192"/>
    </row>
    <row r="241" spans="7:11" x14ac:dyDescent="0.25">
      <c r="G241" s="201"/>
      <c r="H241" s="201"/>
      <c r="I241" s="120"/>
      <c r="J241" s="192"/>
      <c r="K241" s="192"/>
    </row>
    <row r="242" spans="7:11" x14ac:dyDescent="0.25">
      <c r="G242" s="201"/>
      <c r="H242" s="201"/>
      <c r="I242" s="120"/>
      <c r="J242" s="192"/>
      <c r="K242" s="192"/>
    </row>
    <row r="243" spans="7:11" x14ac:dyDescent="0.25">
      <c r="G243" s="201"/>
      <c r="H243" s="201"/>
      <c r="I243" s="120"/>
      <c r="J243" s="192"/>
      <c r="K243" s="192"/>
    </row>
    <row r="244" spans="7:11" x14ac:dyDescent="0.25">
      <c r="G244" s="201"/>
      <c r="H244" s="201"/>
      <c r="I244" s="120"/>
      <c r="J244" s="192"/>
      <c r="K244" s="192"/>
    </row>
    <row r="245" spans="7:11" x14ac:dyDescent="0.25">
      <c r="G245" s="201"/>
      <c r="H245" s="201"/>
      <c r="I245" s="120"/>
      <c r="J245" s="192"/>
      <c r="K245" s="192"/>
    </row>
    <row r="246" spans="7:11" x14ac:dyDescent="0.25">
      <c r="G246" s="201"/>
      <c r="H246" s="201"/>
      <c r="I246" s="120"/>
      <c r="J246" s="192"/>
      <c r="K246" s="192"/>
    </row>
    <row r="247" spans="7:11" x14ac:dyDescent="0.25">
      <c r="G247" s="201"/>
      <c r="H247" s="201"/>
      <c r="I247" s="120"/>
      <c r="J247" s="192"/>
      <c r="K247" s="192"/>
    </row>
    <row r="248" spans="7:11" x14ac:dyDescent="0.25">
      <c r="G248" s="201"/>
      <c r="H248" s="201"/>
      <c r="I248" s="120"/>
      <c r="J248" s="192"/>
      <c r="K248" s="192"/>
    </row>
    <row r="249" spans="7:11" x14ac:dyDescent="0.25">
      <c r="G249" s="201"/>
      <c r="H249" s="201"/>
      <c r="I249" s="120"/>
      <c r="J249" s="192"/>
      <c r="K249" s="192"/>
    </row>
    <row r="250" spans="7:11" x14ac:dyDescent="0.25">
      <c r="G250" s="201"/>
      <c r="H250" s="201"/>
      <c r="I250" s="120"/>
      <c r="J250" s="192"/>
      <c r="K250" s="192"/>
    </row>
    <row r="251" spans="7:11" x14ac:dyDescent="0.25">
      <c r="G251" s="201"/>
      <c r="H251" s="201"/>
      <c r="I251" s="120"/>
      <c r="J251" s="192"/>
      <c r="K251" s="192"/>
    </row>
    <row r="252" spans="7:11" x14ac:dyDescent="0.25">
      <c r="G252" s="201"/>
      <c r="H252" s="201"/>
      <c r="I252" s="120"/>
      <c r="J252" s="192"/>
      <c r="K252" s="192"/>
    </row>
    <row r="253" spans="7:11" x14ac:dyDescent="0.25">
      <c r="G253" s="201"/>
      <c r="H253" s="201"/>
      <c r="I253" s="120"/>
      <c r="J253" s="192"/>
      <c r="K253" s="192"/>
    </row>
    <row r="254" spans="7:11" x14ac:dyDescent="0.25">
      <c r="G254" s="201"/>
      <c r="H254" s="201"/>
      <c r="I254" s="120"/>
      <c r="J254" s="192"/>
      <c r="K254" s="192"/>
    </row>
    <row r="255" spans="7:11" x14ac:dyDescent="0.25">
      <c r="G255" s="201"/>
      <c r="H255" s="201"/>
      <c r="I255" s="120"/>
      <c r="J255" s="192"/>
      <c r="K255" s="192"/>
    </row>
    <row r="256" spans="7:11" x14ac:dyDescent="0.25">
      <c r="G256" s="201"/>
      <c r="H256" s="201"/>
      <c r="I256" s="120"/>
      <c r="J256" s="192"/>
      <c r="K256" s="192"/>
    </row>
    <row r="257" spans="7:11" x14ac:dyDescent="0.25">
      <c r="G257" s="201"/>
      <c r="H257" s="201"/>
      <c r="I257" s="120"/>
      <c r="J257" s="192"/>
      <c r="K257" s="192"/>
    </row>
    <row r="258" spans="7:11" x14ac:dyDescent="0.25">
      <c r="G258" s="201"/>
      <c r="H258" s="201"/>
      <c r="I258" s="120"/>
      <c r="J258" s="192"/>
      <c r="K258" s="192"/>
    </row>
    <row r="259" spans="7:11" x14ac:dyDescent="0.25">
      <c r="G259" s="201"/>
      <c r="H259" s="201"/>
      <c r="I259" s="120"/>
      <c r="J259" s="192"/>
      <c r="K259" s="192"/>
    </row>
    <row r="260" spans="7:11" x14ac:dyDescent="0.25">
      <c r="G260" s="201"/>
      <c r="H260" s="201"/>
      <c r="I260" s="120"/>
      <c r="J260" s="192"/>
      <c r="K260" s="192"/>
    </row>
    <row r="261" spans="7:11" x14ac:dyDescent="0.25">
      <c r="G261" s="201"/>
      <c r="H261" s="201"/>
      <c r="I261" s="120"/>
      <c r="J261" s="192"/>
      <c r="K261" s="192"/>
    </row>
    <row r="262" spans="7:11" x14ac:dyDescent="0.25">
      <c r="G262" s="201"/>
      <c r="H262" s="201"/>
      <c r="I262" s="120"/>
      <c r="J262" s="192"/>
      <c r="K262" s="192"/>
    </row>
    <row r="263" spans="7:11" x14ac:dyDescent="0.25">
      <c r="G263" s="201"/>
      <c r="H263" s="201"/>
      <c r="I263" s="120"/>
      <c r="J263" s="192"/>
      <c r="K263" s="192"/>
    </row>
    <row r="264" spans="7:11" x14ac:dyDescent="0.25">
      <c r="G264" s="201"/>
      <c r="H264" s="201"/>
      <c r="I264" s="120"/>
      <c r="J264" s="192"/>
      <c r="K264" s="192"/>
    </row>
    <row r="265" spans="7:11" x14ac:dyDescent="0.25">
      <c r="G265" s="201"/>
      <c r="H265" s="201"/>
      <c r="I265" s="120"/>
      <c r="J265" s="192"/>
      <c r="K265" s="192"/>
    </row>
    <row r="266" spans="7:11" x14ac:dyDescent="0.25">
      <c r="G266" s="201"/>
      <c r="H266" s="201"/>
      <c r="I266" s="120"/>
      <c r="J266" s="192"/>
      <c r="K266" s="192"/>
    </row>
    <row r="267" spans="7:11" x14ac:dyDescent="0.25">
      <c r="G267" s="201"/>
      <c r="H267" s="201"/>
      <c r="I267" s="120"/>
      <c r="J267" s="192"/>
      <c r="K267" s="192"/>
    </row>
    <row r="268" spans="7:11" x14ac:dyDescent="0.25">
      <c r="G268" s="201"/>
      <c r="H268" s="201"/>
      <c r="I268" s="120"/>
      <c r="J268" s="192"/>
      <c r="K268" s="192"/>
    </row>
    <row r="269" spans="7:11" x14ac:dyDescent="0.25">
      <c r="G269" s="201"/>
      <c r="H269" s="201"/>
      <c r="I269" s="120"/>
      <c r="J269" s="192"/>
      <c r="K269" s="192"/>
    </row>
    <row r="270" spans="7:11" x14ac:dyDescent="0.25">
      <c r="G270" s="201"/>
      <c r="H270" s="201"/>
      <c r="I270" s="120"/>
      <c r="J270" s="192"/>
      <c r="K270" s="192"/>
    </row>
    <row r="271" spans="7:11" x14ac:dyDescent="0.25">
      <c r="G271" s="201"/>
      <c r="H271" s="201"/>
      <c r="I271" s="120"/>
      <c r="J271" s="192"/>
      <c r="K271" s="192"/>
    </row>
    <row r="272" spans="7:11" x14ac:dyDescent="0.25">
      <c r="G272" s="201"/>
      <c r="H272" s="201"/>
      <c r="I272" s="120"/>
      <c r="J272" s="192"/>
      <c r="K272" s="192"/>
    </row>
    <row r="273" spans="7:11" x14ac:dyDescent="0.25">
      <c r="G273" s="201"/>
      <c r="H273" s="201"/>
      <c r="I273" s="120"/>
      <c r="J273" s="192"/>
      <c r="K273" s="192"/>
    </row>
    <row r="274" spans="7:11" x14ac:dyDescent="0.25">
      <c r="G274" s="201"/>
      <c r="H274" s="201"/>
      <c r="I274" s="120"/>
      <c r="J274" s="192"/>
      <c r="K274" s="192"/>
    </row>
    <row r="275" spans="7:11" x14ac:dyDescent="0.25">
      <c r="G275" s="201"/>
      <c r="H275" s="201"/>
      <c r="I275" s="120"/>
      <c r="J275" s="192"/>
      <c r="K275" s="192"/>
    </row>
  </sheetData>
  <phoneticPr fontId="37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N68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145" style="147" bestFit="1" customWidth="1"/>
    <col min="3" max="5" width="9.140625" style="147"/>
    <col min="6" max="6" width="15.85546875" style="147" customWidth="1"/>
    <col min="7" max="7" width="9.140625" style="147" customWidth="1"/>
    <col min="8" max="8" width="16.28515625" style="147" customWidth="1"/>
    <col min="9" max="9" width="12" style="147" customWidth="1"/>
    <col min="10" max="10" width="11.85546875" style="147" customWidth="1"/>
    <col min="11" max="11" width="20.7109375" style="147" customWidth="1"/>
    <col min="12" max="16384" width="9.140625" style="147"/>
  </cols>
  <sheetData>
    <row r="1" spans="1:14" x14ac:dyDescent="0.25">
      <c r="A1" s="160" t="s">
        <v>2</v>
      </c>
      <c r="B1" s="161" t="s">
        <v>803</v>
      </c>
      <c r="C1" s="179" t="s">
        <v>489</v>
      </c>
    </row>
    <row r="2" spans="1:14" x14ac:dyDescent="0.25">
      <c r="A2" s="160" t="s">
        <v>3</v>
      </c>
      <c r="B2" s="161" t="s">
        <v>804</v>
      </c>
    </row>
    <row r="3" spans="1:14" x14ac:dyDescent="0.25">
      <c r="A3" s="160" t="s">
        <v>4</v>
      </c>
      <c r="B3" s="112" t="s">
        <v>274</v>
      </c>
    </row>
    <row r="4" spans="1:14" x14ac:dyDescent="0.25">
      <c r="A4" s="160" t="s">
        <v>5</v>
      </c>
      <c r="B4" s="112" t="s">
        <v>434</v>
      </c>
    </row>
    <row r="5" spans="1:14" x14ac:dyDescent="0.25">
      <c r="A5" s="162" t="s">
        <v>6</v>
      </c>
      <c r="B5" s="112" t="s">
        <v>443</v>
      </c>
      <c r="F5" s="45"/>
      <c r="G5" s="45"/>
    </row>
    <row r="6" spans="1:14" x14ac:dyDescent="0.25">
      <c r="A6" s="162" t="s">
        <v>7</v>
      </c>
      <c r="B6" s="112" t="s">
        <v>487</v>
      </c>
    </row>
    <row r="7" spans="1:14" ht="16.5" thickBot="1" x14ac:dyDescent="0.3"/>
    <row r="8" spans="1:14" ht="16.5" thickBot="1" x14ac:dyDescent="0.3">
      <c r="N8" s="225" t="s">
        <v>802</v>
      </c>
    </row>
    <row r="10" spans="1:14" ht="31.5" x14ac:dyDescent="0.25">
      <c r="F10" s="153" t="s">
        <v>444</v>
      </c>
      <c r="G10" s="151" t="s">
        <v>230</v>
      </c>
      <c r="H10" s="151" t="s">
        <v>311</v>
      </c>
      <c r="I10" s="151" t="s">
        <v>9</v>
      </c>
      <c r="J10" s="151" t="s">
        <v>312</v>
      </c>
      <c r="K10" s="151" t="s">
        <v>776</v>
      </c>
    </row>
    <row r="11" spans="1:14" ht="47.25" x14ac:dyDescent="0.25">
      <c r="F11" s="151" t="s">
        <v>313</v>
      </c>
      <c r="G11" s="151" t="s">
        <v>228</v>
      </c>
      <c r="H11" s="151" t="s">
        <v>314</v>
      </c>
      <c r="I11" s="151" t="s">
        <v>315</v>
      </c>
      <c r="J11" s="151" t="s">
        <v>316</v>
      </c>
      <c r="K11" s="151" t="s">
        <v>554</v>
      </c>
    </row>
    <row r="12" spans="1:14" x14ac:dyDescent="0.25">
      <c r="D12" s="149" t="s">
        <v>80</v>
      </c>
      <c r="E12" s="147" t="s">
        <v>81</v>
      </c>
      <c r="F12" s="149">
        <v>604.95500000000004</v>
      </c>
      <c r="G12" s="149">
        <v>156.524</v>
      </c>
      <c r="H12" s="149">
        <v>84.402000000000001</v>
      </c>
      <c r="I12" s="149">
        <v>345.90300000000002</v>
      </c>
      <c r="J12" s="149">
        <v>0</v>
      </c>
      <c r="K12" s="149">
        <v>97.510119283360069</v>
      </c>
    </row>
    <row r="13" spans="1:14" x14ac:dyDescent="0.25">
      <c r="D13" s="149" t="s">
        <v>64</v>
      </c>
      <c r="E13" s="147" t="s">
        <v>65</v>
      </c>
      <c r="F13" s="149">
        <v>546.41200000000003</v>
      </c>
      <c r="G13" s="149">
        <v>163.726</v>
      </c>
      <c r="H13" s="149">
        <v>87.974000000000004</v>
      </c>
      <c r="I13" s="149">
        <v>388.64181299999996</v>
      </c>
      <c r="J13" s="149">
        <v>0</v>
      </c>
      <c r="K13" s="149">
        <v>96.355857505890327</v>
      </c>
    </row>
    <row r="14" spans="1:14" x14ac:dyDescent="0.25">
      <c r="D14" s="149" t="s">
        <v>66</v>
      </c>
      <c r="E14" s="147" t="s">
        <v>67</v>
      </c>
      <c r="F14" s="149">
        <v>563.14599999999996</v>
      </c>
      <c r="G14" s="149">
        <v>189.78299999999999</v>
      </c>
      <c r="H14" s="149">
        <v>92.308000000000007</v>
      </c>
      <c r="I14" s="149">
        <v>421.31581300000005</v>
      </c>
      <c r="J14" s="149">
        <v>0</v>
      </c>
      <c r="K14" s="149">
        <v>96.193131505839531</v>
      </c>
    </row>
    <row r="15" spans="1:14" x14ac:dyDescent="0.25">
      <c r="D15" s="149" t="s">
        <v>68</v>
      </c>
      <c r="E15" s="147" t="s">
        <v>69</v>
      </c>
      <c r="F15" s="149">
        <v>644.50177899999994</v>
      </c>
      <c r="G15" s="149">
        <v>207.835161</v>
      </c>
      <c r="H15" s="149">
        <v>124.17927</v>
      </c>
      <c r="I15" s="149">
        <v>469.89587699999998</v>
      </c>
      <c r="J15" s="149">
        <v>0</v>
      </c>
      <c r="K15" s="149">
        <v>97.723803728141817</v>
      </c>
    </row>
    <row r="16" spans="1:14" x14ac:dyDescent="0.25">
      <c r="D16" s="149" t="s">
        <v>82</v>
      </c>
      <c r="E16" s="147" t="s">
        <v>83</v>
      </c>
      <c r="F16" s="149">
        <v>783.4</v>
      </c>
      <c r="G16" s="149">
        <v>265.13299999999998</v>
      </c>
      <c r="H16" s="149">
        <v>138.68</v>
      </c>
      <c r="I16" s="149">
        <v>512.75300000000004</v>
      </c>
      <c r="J16" s="149">
        <v>0</v>
      </c>
      <c r="K16" s="149">
        <v>98.177904734565274</v>
      </c>
    </row>
    <row r="17" spans="4:11" x14ac:dyDescent="0.25">
      <c r="D17" s="149" t="s">
        <v>64</v>
      </c>
      <c r="E17" s="147" t="s">
        <v>65</v>
      </c>
      <c r="F17" s="149">
        <v>704.92499999999995</v>
      </c>
      <c r="G17" s="149">
        <v>250.59100000000001</v>
      </c>
      <c r="H17" s="149">
        <v>127.581</v>
      </c>
      <c r="I17" s="149">
        <v>429.18062300000003</v>
      </c>
      <c r="J17" s="149">
        <v>0</v>
      </c>
      <c r="K17" s="149">
        <v>96.911041842480529</v>
      </c>
    </row>
    <row r="18" spans="4:11" x14ac:dyDescent="0.25">
      <c r="D18" s="149" t="s">
        <v>66</v>
      </c>
      <c r="E18" s="147" t="s">
        <v>67</v>
      </c>
      <c r="F18" s="149">
        <v>718.005</v>
      </c>
      <c r="G18" s="149">
        <v>249.34</v>
      </c>
      <c r="H18" s="149">
        <v>123.246</v>
      </c>
      <c r="I18" s="149">
        <v>429.98562300000003</v>
      </c>
      <c r="J18" s="149">
        <v>0</v>
      </c>
      <c r="K18" s="149">
        <v>96.759214744287178</v>
      </c>
    </row>
    <row r="19" spans="4:11" x14ac:dyDescent="0.25">
      <c r="D19" s="149" t="s">
        <v>68</v>
      </c>
      <c r="E19" s="147" t="s">
        <v>69</v>
      </c>
      <c r="F19" s="149">
        <v>783.70343800000001</v>
      </c>
      <c r="G19" s="149">
        <v>252.970911</v>
      </c>
      <c r="H19" s="149">
        <v>124.16341</v>
      </c>
      <c r="I19" s="149">
        <v>390.958505</v>
      </c>
      <c r="J19" s="149">
        <v>0</v>
      </c>
      <c r="K19" s="149">
        <v>96.474942409063559</v>
      </c>
    </row>
    <row r="20" spans="4:11" x14ac:dyDescent="0.25">
      <c r="D20" s="149" t="s">
        <v>84</v>
      </c>
      <c r="E20" s="147" t="s">
        <v>85</v>
      </c>
      <c r="F20" s="149">
        <v>842.00099999999998</v>
      </c>
      <c r="G20" s="149">
        <v>249.88800000000001</v>
      </c>
      <c r="H20" s="149">
        <v>131.65899999999999</v>
      </c>
      <c r="I20" s="149">
        <v>410.20335700000004</v>
      </c>
      <c r="J20" s="149">
        <v>0</v>
      </c>
      <c r="K20" s="149">
        <v>96.438971159795656</v>
      </c>
    </row>
    <row r="21" spans="4:11" x14ac:dyDescent="0.25">
      <c r="D21" s="149" t="s">
        <v>64</v>
      </c>
      <c r="E21" s="147" t="s">
        <v>65</v>
      </c>
      <c r="F21" s="149">
        <v>873.32359200000008</v>
      </c>
      <c r="G21" s="149">
        <v>264.99031099999996</v>
      </c>
      <c r="H21" s="149">
        <v>134.07448499999998</v>
      </c>
      <c r="I21" s="149">
        <v>445.46045000000004</v>
      </c>
      <c r="J21" s="149">
        <v>0</v>
      </c>
      <c r="K21" s="149">
        <v>96.465579004571282</v>
      </c>
    </row>
    <row r="22" spans="4:11" x14ac:dyDescent="0.25">
      <c r="D22" s="149" t="s">
        <v>66</v>
      </c>
      <c r="E22" s="147" t="s">
        <v>67</v>
      </c>
      <c r="F22" s="149">
        <v>874.48095000000001</v>
      </c>
      <c r="G22" s="149">
        <v>225.488</v>
      </c>
      <c r="H22" s="149">
        <v>130.292</v>
      </c>
      <c r="I22" s="149">
        <v>418.60640599999999</v>
      </c>
      <c r="J22" s="149">
        <v>0</v>
      </c>
      <c r="K22" s="149">
        <v>96.150608733380736</v>
      </c>
    </row>
    <row r="23" spans="4:11" x14ac:dyDescent="0.25">
      <c r="D23" s="149" t="s">
        <v>68</v>
      </c>
      <c r="E23" s="147" t="s">
        <v>69</v>
      </c>
      <c r="F23" s="149">
        <v>900.08270299999992</v>
      </c>
      <c r="G23" s="149">
        <v>227.62881899999999</v>
      </c>
      <c r="H23" s="149">
        <v>118.806186</v>
      </c>
      <c r="I23" s="149">
        <v>421.29281200000003</v>
      </c>
      <c r="J23" s="149">
        <v>0</v>
      </c>
      <c r="K23" s="149">
        <v>96.114671647472278</v>
      </c>
    </row>
    <row r="24" spans="4:11" x14ac:dyDescent="0.25">
      <c r="D24" s="149" t="s">
        <v>86</v>
      </c>
      <c r="E24" s="147" t="s">
        <v>87</v>
      </c>
      <c r="F24" s="149">
        <v>618.58378799999991</v>
      </c>
      <c r="G24" s="149">
        <v>217.909685</v>
      </c>
      <c r="H24" s="149">
        <v>107.951294</v>
      </c>
      <c r="I24" s="149">
        <v>379.60063500000001</v>
      </c>
      <c r="J24" s="149">
        <v>456.87409000000002</v>
      </c>
      <c r="K24" s="149">
        <v>95.451289271418688</v>
      </c>
    </row>
    <row r="25" spans="4:11" x14ac:dyDescent="0.25">
      <c r="D25" s="149" t="s">
        <v>64</v>
      </c>
      <c r="E25" s="147" t="s">
        <v>65</v>
      </c>
      <c r="F25" s="149">
        <v>596.87079299999994</v>
      </c>
      <c r="G25" s="149">
        <v>194.57810500000002</v>
      </c>
      <c r="H25" s="149">
        <v>88.746948000000003</v>
      </c>
      <c r="I25" s="149">
        <v>360.65789699999999</v>
      </c>
      <c r="J25" s="149">
        <v>436.11311499999999</v>
      </c>
      <c r="K25" s="149">
        <v>95.929236008789388</v>
      </c>
    </row>
    <row r="26" spans="4:11" x14ac:dyDescent="0.25">
      <c r="D26" s="149" t="s">
        <v>66</v>
      </c>
      <c r="E26" s="147" t="s">
        <v>67</v>
      </c>
      <c r="F26" s="149">
        <v>594.29156599999999</v>
      </c>
      <c r="G26" s="149">
        <v>218.82809599999999</v>
      </c>
      <c r="H26" s="149">
        <v>83.318119999999993</v>
      </c>
      <c r="I26" s="149">
        <v>385.71633000000003</v>
      </c>
      <c r="J26" s="149">
        <v>502.60700000000003</v>
      </c>
      <c r="K26" s="149">
        <v>95.938661341697824</v>
      </c>
    </row>
    <row r="27" spans="4:11" x14ac:dyDescent="0.25">
      <c r="D27" s="149" t="s">
        <v>68</v>
      </c>
      <c r="E27" s="147" t="s">
        <v>69</v>
      </c>
      <c r="F27" s="149">
        <v>710.49431600000003</v>
      </c>
      <c r="G27" s="149">
        <v>203.19029699999999</v>
      </c>
      <c r="H27" s="149">
        <v>98.31410000000001</v>
      </c>
      <c r="I27" s="149">
        <v>414.39079800000002</v>
      </c>
      <c r="J27" s="149">
        <v>486.11131</v>
      </c>
      <c r="K27" s="149">
        <v>95.8182580042929</v>
      </c>
    </row>
    <row r="28" spans="4:11" x14ac:dyDescent="0.25">
      <c r="D28" s="149" t="s">
        <v>88</v>
      </c>
      <c r="E28" s="147" t="s">
        <v>89</v>
      </c>
      <c r="F28" s="149">
        <v>684.00560800000005</v>
      </c>
      <c r="G28" s="149">
        <v>207.46439900000001</v>
      </c>
      <c r="H28" s="149">
        <v>96.429102999999984</v>
      </c>
      <c r="I28" s="149">
        <v>389.68019799999996</v>
      </c>
      <c r="J28" s="149">
        <v>455.614599</v>
      </c>
      <c r="K28" s="149">
        <v>92.764539228855298</v>
      </c>
    </row>
    <row r="29" spans="4:11" x14ac:dyDescent="0.25">
      <c r="D29" s="149" t="s">
        <v>64</v>
      </c>
      <c r="E29" s="147" t="s">
        <v>65</v>
      </c>
      <c r="F29" s="149">
        <v>641.60484199999996</v>
      </c>
      <c r="G29" s="149">
        <v>201.703813</v>
      </c>
      <c r="H29" s="149">
        <v>98.102896000000001</v>
      </c>
      <c r="I29" s="149">
        <v>388.96993799999996</v>
      </c>
      <c r="J29" s="149">
        <v>419.30027000000001</v>
      </c>
      <c r="K29" s="149">
        <v>95.062051509905459</v>
      </c>
    </row>
    <row r="30" spans="4:11" x14ac:dyDescent="0.25">
      <c r="D30" s="149" t="s">
        <v>66</v>
      </c>
      <c r="E30" s="147" t="s">
        <v>67</v>
      </c>
      <c r="F30" s="149">
        <v>629.34488999999996</v>
      </c>
      <c r="G30" s="149">
        <v>205.35322399999998</v>
      </c>
      <c r="H30" s="149">
        <v>95.635471999999993</v>
      </c>
      <c r="I30" s="149">
        <v>373.83936800000004</v>
      </c>
      <c r="J30" s="149">
        <v>407.52889600000003</v>
      </c>
      <c r="K30" s="149">
        <v>95.000197844034588</v>
      </c>
    </row>
    <row r="31" spans="4:11" x14ac:dyDescent="0.25">
      <c r="D31" s="149" t="s">
        <v>68</v>
      </c>
      <c r="E31" s="147" t="s">
        <v>69</v>
      </c>
      <c r="F31" s="149">
        <v>648.86210600000004</v>
      </c>
      <c r="G31" s="149">
        <v>199.93159800000001</v>
      </c>
      <c r="H31" s="149">
        <v>98.075480999999996</v>
      </c>
      <c r="I31" s="149">
        <v>387.95969700000001</v>
      </c>
      <c r="J31" s="149">
        <v>427.09087399999999</v>
      </c>
      <c r="K31" s="149">
        <v>95.183654493286667</v>
      </c>
    </row>
    <row r="32" spans="4:11" x14ac:dyDescent="0.25">
      <c r="D32" s="149" t="s">
        <v>90</v>
      </c>
      <c r="E32" s="147" t="s">
        <v>91</v>
      </c>
      <c r="F32" s="149">
        <v>658.97167000000002</v>
      </c>
      <c r="G32" s="149">
        <v>205.58290599999998</v>
      </c>
      <c r="H32" s="149">
        <v>101.31433</v>
      </c>
      <c r="I32" s="149">
        <v>391.65123299999999</v>
      </c>
      <c r="J32" s="149">
        <v>379.42599999999999</v>
      </c>
      <c r="K32" s="149">
        <v>94.597742043168793</v>
      </c>
    </row>
    <row r="33" spans="4:11" x14ac:dyDescent="0.25">
      <c r="D33" s="149" t="s">
        <v>64</v>
      </c>
      <c r="E33" s="147" t="s">
        <v>65</v>
      </c>
      <c r="F33" s="149">
        <v>649.66659700000002</v>
      </c>
      <c r="G33" s="149">
        <v>192.56585800000002</v>
      </c>
      <c r="H33" s="149">
        <v>103.92963499999999</v>
      </c>
      <c r="I33" s="149">
        <v>364.113922</v>
      </c>
      <c r="J33" s="149">
        <v>350.92099999999999</v>
      </c>
      <c r="K33" s="149">
        <v>94.077056647149831</v>
      </c>
    </row>
    <row r="34" spans="4:11" x14ac:dyDescent="0.25">
      <c r="D34" s="149" t="s">
        <v>66</v>
      </c>
      <c r="E34" s="147" t="s">
        <v>67</v>
      </c>
      <c r="F34" s="149">
        <v>644.41308399999991</v>
      </c>
      <c r="G34" s="149">
        <v>189.59090599999999</v>
      </c>
      <c r="H34" s="149">
        <v>102.954071</v>
      </c>
      <c r="I34" s="149">
        <v>354.70019400000001</v>
      </c>
      <c r="J34" s="149">
        <v>339.678</v>
      </c>
      <c r="K34" s="149">
        <v>92.042594982969973</v>
      </c>
    </row>
    <row r="35" spans="4:11" x14ac:dyDescent="0.25">
      <c r="D35" s="149" t="s">
        <v>68</v>
      </c>
      <c r="E35" s="147" t="s">
        <v>69</v>
      </c>
      <c r="F35" s="149">
        <v>654.70281199999999</v>
      </c>
      <c r="G35" s="149">
        <v>190.65266399999999</v>
      </c>
      <c r="H35" s="149">
        <v>96.208529999999996</v>
      </c>
      <c r="I35" s="149">
        <v>324.49433899999997</v>
      </c>
      <c r="J35" s="149">
        <v>317.95400000000001</v>
      </c>
      <c r="K35" s="149">
        <v>91.001178024278602</v>
      </c>
    </row>
    <row r="36" spans="4:11" x14ac:dyDescent="0.25">
      <c r="D36" s="149" t="s">
        <v>92</v>
      </c>
      <c r="E36" s="147" t="s">
        <v>93</v>
      </c>
      <c r="F36" s="149">
        <v>662.521164</v>
      </c>
      <c r="G36" s="149">
        <v>195.160664</v>
      </c>
      <c r="H36" s="149">
        <v>97.476704999999995</v>
      </c>
      <c r="I36" s="149">
        <v>325.11678699999999</v>
      </c>
      <c r="J36" s="149">
        <v>324.58</v>
      </c>
      <c r="K36" s="149">
        <v>91.139074206390148</v>
      </c>
    </row>
    <row r="37" spans="4:11" x14ac:dyDescent="0.25">
      <c r="D37" s="149" t="s">
        <v>64</v>
      </c>
      <c r="E37" s="147" t="s">
        <v>65</v>
      </c>
      <c r="F37" s="149">
        <v>674.00268200000005</v>
      </c>
      <c r="G37" s="149">
        <v>189.33556400000001</v>
      </c>
      <c r="H37" s="149">
        <v>95.518942999999993</v>
      </c>
      <c r="I37" s="149">
        <v>319.73677900000001</v>
      </c>
      <c r="J37" s="149">
        <v>319.61399999999998</v>
      </c>
      <c r="K37" s="149">
        <v>91.201781381683119</v>
      </c>
    </row>
    <row r="38" spans="4:11" x14ac:dyDescent="0.25">
      <c r="D38" s="149" t="s">
        <v>66</v>
      </c>
      <c r="E38" s="147" t="s">
        <v>67</v>
      </c>
      <c r="F38" s="149">
        <v>645.44667400000003</v>
      </c>
      <c r="G38" s="149">
        <v>188.07605799999999</v>
      </c>
      <c r="H38" s="149">
        <v>94.363824000000008</v>
      </c>
      <c r="I38" s="149">
        <v>318.39390499999996</v>
      </c>
      <c r="J38" s="149">
        <v>314.62900000000002</v>
      </c>
      <c r="K38" s="149">
        <v>88.298292786118239</v>
      </c>
    </row>
    <row r="39" spans="4:11" x14ac:dyDescent="0.25">
      <c r="D39" s="149" t="s">
        <v>68</v>
      </c>
      <c r="E39" s="147" t="s">
        <v>69</v>
      </c>
      <c r="F39" s="149">
        <v>625.95234200000004</v>
      </c>
      <c r="G39" s="149">
        <v>180.45727100000002</v>
      </c>
      <c r="H39" s="149">
        <v>99.032911000000013</v>
      </c>
      <c r="I39" s="149">
        <v>292.52196199999997</v>
      </c>
      <c r="J39" s="149">
        <v>304.39699999999999</v>
      </c>
      <c r="K39" s="149">
        <v>85.936994992961374</v>
      </c>
    </row>
    <row r="40" spans="4:11" x14ac:dyDescent="0.25">
      <c r="D40" s="149" t="s">
        <v>94</v>
      </c>
      <c r="E40" s="147" t="s">
        <v>95</v>
      </c>
      <c r="F40" s="149">
        <v>628.83844899999997</v>
      </c>
      <c r="G40" s="149">
        <v>184.08868100000001</v>
      </c>
      <c r="H40" s="149">
        <v>90.86236199999999</v>
      </c>
      <c r="I40" s="149">
        <v>258.14980700000001</v>
      </c>
      <c r="J40" s="149">
        <v>288.06</v>
      </c>
      <c r="K40" s="149">
        <v>83.589624480225353</v>
      </c>
    </row>
    <row r="41" spans="4:11" x14ac:dyDescent="0.25">
      <c r="D41" s="149" t="s">
        <v>64</v>
      </c>
      <c r="E41" s="147" t="s">
        <v>65</v>
      </c>
      <c r="F41" s="149">
        <v>627.20687199999998</v>
      </c>
      <c r="G41" s="149">
        <v>165.67521299999999</v>
      </c>
      <c r="H41" s="149">
        <v>85.611560000000011</v>
      </c>
      <c r="I41" s="149">
        <v>251.67103700000001</v>
      </c>
      <c r="J41" s="149">
        <v>254.00399999999999</v>
      </c>
      <c r="K41" s="149">
        <v>85.455251544262296</v>
      </c>
    </row>
    <row r="42" spans="4:11" x14ac:dyDescent="0.25">
      <c r="D42" s="149" t="s">
        <v>66</v>
      </c>
      <c r="E42" s="147" t="s">
        <v>67</v>
      </c>
      <c r="F42" s="149">
        <v>614.44075399999997</v>
      </c>
      <c r="G42" s="149">
        <v>157.403119</v>
      </c>
      <c r="H42" s="149">
        <v>80.976715999999996</v>
      </c>
      <c r="I42" s="149">
        <v>239.62630800000002</v>
      </c>
      <c r="J42" s="149">
        <v>249.124</v>
      </c>
      <c r="K42" s="149">
        <v>84.989328894185164</v>
      </c>
    </row>
    <row r="43" spans="4:11" x14ac:dyDescent="0.25">
      <c r="D43" s="149" t="s">
        <v>68</v>
      </c>
      <c r="E43" s="147" t="s">
        <v>69</v>
      </c>
      <c r="F43" s="149">
        <v>509.45383499999997</v>
      </c>
      <c r="G43" s="149">
        <v>144.45353400000002</v>
      </c>
      <c r="H43" s="149">
        <v>83.959270000000004</v>
      </c>
      <c r="I43" s="149">
        <v>189.38085999999998</v>
      </c>
      <c r="J43" s="149">
        <v>232.66399999999999</v>
      </c>
      <c r="K43" s="149">
        <v>85.793629070660671</v>
      </c>
    </row>
    <row r="44" spans="4:11" x14ac:dyDescent="0.25">
      <c r="D44" s="149" t="s">
        <v>96</v>
      </c>
      <c r="E44" s="147" t="s">
        <v>97</v>
      </c>
      <c r="F44" s="149">
        <v>419.42432499999995</v>
      </c>
      <c r="G44" s="149">
        <v>121.21794899999999</v>
      </c>
      <c r="H44" s="149">
        <v>78.568538000000004</v>
      </c>
      <c r="I44" s="149">
        <v>187.46637699999999</v>
      </c>
      <c r="J44" s="149">
        <v>234.601</v>
      </c>
      <c r="K44" s="149">
        <v>85.859444233494841</v>
      </c>
    </row>
    <row r="45" spans="4:11" x14ac:dyDescent="0.25">
      <c r="D45" s="149" t="s">
        <v>64</v>
      </c>
      <c r="E45" s="147" t="s">
        <v>65</v>
      </c>
      <c r="F45" s="149">
        <v>426.93166499999995</v>
      </c>
      <c r="G45" s="149">
        <v>109.568895</v>
      </c>
      <c r="H45" s="149">
        <v>85.516109</v>
      </c>
      <c r="I45" s="149">
        <v>151.70621700000001</v>
      </c>
      <c r="J45" s="149">
        <v>233.744314</v>
      </c>
      <c r="K45" s="149">
        <v>85.741649058152959</v>
      </c>
    </row>
    <row r="46" spans="4:11" x14ac:dyDescent="0.25">
      <c r="D46" s="149" t="s">
        <v>66</v>
      </c>
      <c r="E46" s="147" t="s">
        <v>67</v>
      </c>
      <c r="F46" s="149">
        <v>370.09760799999998</v>
      </c>
      <c r="G46" s="149">
        <v>92.678827999999996</v>
      </c>
      <c r="H46" s="149">
        <v>80.757775999999993</v>
      </c>
      <c r="I46" s="149">
        <v>214.66335400000003</v>
      </c>
      <c r="J46" s="149">
        <v>216.20589699999999</v>
      </c>
      <c r="K46" s="149">
        <v>82.705122221019849</v>
      </c>
    </row>
    <row r="47" spans="4:11" x14ac:dyDescent="0.25">
      <c r="D47" s="149" t="s">
        <v>68</v>
      </c>
      <c r="E47" s="147" t="s">
        <v>69</v>
      </c>
      <c r="F47" s="149">
        <v>375.11878300000001</v>
      </c>
      <c r="G47" s="149">
        <v>87.161059000000009</v>
      </c>
      <c r="H47" s="149">
        <v>97.104943000000006</v>
      </c>
      <c r="I47" s="149">
        <v>211.63502400000002</v>
      </c>
      <c r="J47" s="149">
        <v>173.15238200000002</v>
      </c>
      <c r="K47" s="149">
        <v>83.567402590445496</v>
      </c>
    </row>
    <row r="48" spans="4:11" x14ac:dyDescent="0.25">
      <c r="D48" s="149" t="s">
        <v>98</v>
      </c>
      <c r="E48" s="147" t="s">
        <v>99</v>
      </c>
      <c r="F48" s="149">
        <v>409.93920600000001</v>
      </c>
      <c r="G48" s="149">
        <v>101.18484699999999</v>
      </c>
      <c r="H48" s="149">
        <v>83.573718999999997</v>
      </c>
      <c r="I48" s="149">
        <v>206.614079</v>
      </c>
      <c r="J48" s="149">
        <v>153.03125700000001</v>
      </c>
      <c r="K48" s="149">
        <v>84.110766795625054</v>
      </c>
    </row>
    <row r="49" spans="4:11" x14ac:dyDescent="0.25">
      <c r="D49" s="149" t="s">
        <v>64</v>
      </c>
      <c r="E49" s="147" t="s">
        <v>65</v>
      </c>
      <c r="F49" s="149">
        <v>407.10582899999997</v>
      </c>
      <c r="G49" s="149">
        <v>117.46387799999999</v>
      </c>
      <c r="H49" s="149">
        <v>87.372780000000006</v>
      </c>
      <c r="I49" s="149">
        <v>195.453619</v>
      </c>
      <c r="J49" s="149">
        <v>140.16824600000001</v>
      </c>
      <c r="K49" s="149">
        <v>82.660568366337202</v>
      </c>
    </row>
    <row r="50" spans="4:11" x14ac:dyDescent="0.25">
      <c r="D50" s="149" t="s">
        <v>66</v>
      </c>
      <c r="E50" s="147" t="s">
        <v>67</v>
      </c>
      <c r="F50" s="149">
        <v>391.32703399999997</v>
      </c>
      <c r="G50" s="149">
        <v>117.154516</v>
      </c>
      <c r="H50" s="149">
        <v>82.650243999999986</v>
      </c>
      <c r="I50" s="149">
        <v>198.70227600000001</v>
      </c>
      <c r="J50" s="149">
        <v>142.14151199999998</v>
      </c>
      <c r="K50" s="149">
        <v>82.62741716338229</v>
      </c>
    </row>
    <row r="51" spans="4:11" x14ac:dyDescent="0.25">
      <c r="D51" s="149" t="s">
        <v>68</v>
      </c>
      <c r="E51" s="147" t="s">
        <v>69</v>
      </c>
      <c r="F51" s="149">
        <v>411.78371199999998</v>
      </c>
      <c r="G51" s="149">
        <v>122.233724</v>
      </c>
      <c r="H51" s="149">
        <v>83.784300000000002</v>
      </c>
      <c r="I51" s="149">
        <v>185.54988500000002</v>
      </c>
      <c r="J51" s="149">
        <v>134.15580199999999</v>
      </c>
      <c r="K51" s="149">
        <v>81.82377218361502</v>
      </c>
    </row>
    <row r="52" spans="4:11" x14ac:dyDescent="0.25">
      <c r="D52" s="149" t="s">
        <v>100</v>
      </c>
      <c r="E52" s="147" t="s">
        <v>101</v>
      </c>
      <c r="F52" s="149">
        <v>400.40313900000001</v>
      </c>
      <c r="G52" s="149">
        <v>132.44226399999999</v>
      </c>
      <c r="H52" s="149">
        <v>111.98150699999999</v>
      </c>
      <c r="I52" s="149">
        <v>184.742199</v>
      </c>
      <c r="J52" s="149">
        <v>133.12361500000003</v>
      </c>
      <c r="K52" s="149">
        <v>80.376863739545627</v>
      </c>
    </row>
    <row r="53" spans="4:11" x14ac:dyDescent="0.25">
      <c r="D53" s="149" t="s">
        <v>64</v>
      </c>
      <c r="E53" s="147" t="s">
        <v>65</v>
      </c>
      <c r="F53" s="149">
        <v>457.196055</v>
      </c>
      <c r="G53" s="149">
        <v>140.79281600000002</v>
      </c>
      <c r="H53" s="149">
        <v>122.63443400000001</v>
      </c>
      <c r="I53" s="149">
        <v>185.054394</v>
      </c>
      <c r="J53" s="149">
        <v>138.629603</v>
      </c>
      <c r="K53" s="149">
        <v>82.437148371102737</v>
      </c>
    </row>
    <row r="54" spans="4:11" x14ac:dyDescent="0.25">
      <c r="D54" s="149" t="s">
        <v>66</v>
      </c>
      <c r="E54" s="147" t="s">
        <v>67</v>
      </c>
      <c r="F54" s="149">
        <v>458.62225100000006</v>
      </c>
      <c r="G54" s="149">
        <v>147.537632</v>
      </c>
      <c r="H54" s="149">
        <v>122.509787</v>
      </c>
      <c r="I54" s="149">
        <v>182.362166</v>
      </c>
      <c r="J54" s="149">
        <v>142.97519600000004</v>
      </c>
      <c r="K54" s="149">
        <v>81.352286936165328</v>
      </c>
    </row>
    <row r="55" spans="4:11" x14ac:dyDescent="0.25">
      <c r="D55" s="149" t="s">
        <v>68</v>
      </c>
      <c r="E55" s="147" t="s">
        <v>69</v>
      </c>
      <c r="F55" s="149">
        <v>410.89651799999996</v>
      </c>
      <c r="G55" s="149">
        <v>149.99134000000001</v>
      </c>
      <c r="H55" s="149">
        <v>122.72710400000001</v>
      </c>
      <c r="I55" s="149">
        <v>188.702595</v>
      </c>
      <c r="J55" s="149">
        <v>156.91005100000001</v>
      </c>
      <c r="K55" s="149">
        <v>80.057292244729609</v>
      </c>
    </row>
    <row r="56" spans="4:11" x14ac:dyDescent="0.25">
      <c r="D56" s="149" t="s">
        <v>490</v>
      </c>
      <c r="E56" s="147" t="s">
        <v>226</v>
      </c>
      <c r="F56" s="149">
        <v>424.32106099999999</v>
      </c>
      <c r="G56" s="149">
        <v>151.77067000000002</v>
      </c>
      <c r="H56" s="149">
        <v>126.047826</v>
      </c>
      <c r="I56" s="149">
        <v>171.022965</v>
      </c>
      <c r="J56" s="149">
        <v>154.68117900000001</v>
      </c>
      <c r="K56" s="149">
        <v>81.138708072892115</v>
      </c>
    </row>
    <row r="57" spans="4:11" x14ac:dyDescent="0.25">
      <c r="D57" s="149" t="s">
        <v>64</v>
      </c>
      <c r="E57" s="147" t="s">
        <v>65</v>
      </c>
      <c r="F57" s="149">
        <v>429.27524399999999</v>
      </c>
      <c r="G57" s="149">
        <v>145.279188</v>
      </c>
      <c r="H57" s="149">
        <v>138.60887099999999</v>
      </c>
      <c r="I57" s="149">
        <v>181.804215</v>
      </c>
      <c r="J57" s="149">
        <v>153.50299999999999</v>
      </c>
      <c r="K57" s="149">
        <v>81.474924219089957</v>
      </c>
    </row>
    <row r="58" spans="4:11" x14ac:dyDescent="0.25">
      <c r="D58" s="149" t="s">
        <v>66</v>
      </c>
      <c r="E58" s="147" t="s">
        <v>67</v>
      </c>
      <c r="F58" s="149">
        <v>469.60854899999998</v>
      </c>
      <c r="G58" s="149">
        <v>146.6123741675035</v>
      </c>
      <c r="H58" s="149">
        <v>146.60085000000001</v>
      </c>
      <c r="I58" s="149">
        <v>202.91748007565599</v>
      </c>
      <c r="J58" s="149">
        <v>170.94200000000001</v>
      </c>
      <c r="K58" s="149">
        <v>83.199640932307318</v>
      </c>
    </row>
    <row r="59" spans="4:11" x14ac:dyDescent="0.25">
      <c r="D59" s="149" t="s">
        <v>68</v>
      </c>
      <c r="E59" s="147" t="s">
        <v>69</v>
      </c>
      <c r="F59" s="149">
        <v>569.34960999999998</v>
      </c>
      <c r="G59" s="149">
        <v>176.40073148437</v>
      </c>
      <c r="H59" s="149">
        <v>196.28552400000001</v>
      </c>
      <c r="I59" s="149">
        <v>219.44736705550002</v>
      </c>
      <c r="J59" s="149">
        <v>159.45699999999999</v>
      </c>
      <c r="K59" s="149">
        <v>84.013395322666412</v>
      </c>
    </row>
    <row r="60" spans="4:11" x14ac:dyDescent="0.25">
      <c r="D60" s="149" t="s">
        <v>618</v>
      </c>
      <c r="E60" s="147" t="s">
        <v>619</v>
      </c>
      <c r="F60" s="149">
        <v>627.35690699999998</v>
      </c>
      <c r="G60" s="149">
        <v>180.04066039296998</v>
      </c>
      <c r="H60" s="149">
        <v>180.87020699999999</v>
      </c>
      <c r="I60" s="149">
        <v>262.94875802786999</v>
      </c>
      <c r="J60" s="149">
        <v>170.255</v>
      </c>
      <c r="K60" s="149">
        <v>85.368679691685472</v>
      </c>
    </row>
    <row r="61" spans="4:11" x14ac:dyDescent="0.25">
      <c r="D61" s="149" t="s">
        <v>64</v>
      </c>
      <c r="E61" s="147" t="s">
        <v>65</v>
      </c>
      <c r="F61" s="149">
        <v>621.51587500000005</v>
      </c>
      <c r="G61" s="149">
        <v>185.18299999999999</v>
      </c>
      <c r="H61" s="149">
        <v>192.48801600000002</v>
      </c>
      <c r="I61" s="149">
        <v>261.10761500000001</v>
      </c>
      <c r="J61" s="149">
        <v>161.94399999999999</v>
      </c>
      <c r="K61" s="149">
        <v>84.621158752398458</v>
      </c>
    </row>
    <row r="62" spans="4:11" x14ac:dyDescent="0.25">
      <c r="D62" s="149" t="s">
        <v>66</v>
      </c>
      <c r="E62" s="147" t="s">
        <v>67</v>
      </c>
      <c r="F62" s="149">
        <v>636.99993700000005</v>
      </c>
      <c r="G62" s="149">
        <v>194.10064300000002</v>
      </c>
      <c r="H62" s="149">
        <v>200.72651300000001</v>
      </c>
      <c r="I62" s="149">
        <v>263.13368800000001</v>
      </c>
      <c r="J62" s="149">
        <v>170.32499999999999</v>
      </c>
      <c r="K62" s="149">
        <v>83.872661424536133</v>
      </c>
    </row>
    <row r="63" spans="4:11" x14ac:dyDescent="0.25">
      <c r="D63" s="149" t="s">
        <v>68</v>
      </c>
      <c r="E63" s="147" t="s">
        <v>69</v>
      </c>
      <c r="F63" s="149">
        <v>644.46380099999999</v>
      </c>
      <c r="G63" s="149">
        <v>191.37282099999999</v>
      </c>
      <c r="H63" s="149">
        <v>195.24893599999999</v>
      </c>
      <c r="I63" s="149">
        <v>246.138621</v>
      </c>
      <c r="J63" s="149">
        <v>175.768</v>
      </c>
      <c r="K63" s="149">
        <v>84.228481452824127</v>
      </c>
    </row>
    <row r="68" spans="6:6" x14ac:dyDescent="0.25">
      <c r="F68" s="149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T55"/>
  <sheetViews>
    <sheetView showGridLines="0" zoomScale="75" zoomScaleNormal="75" workbookViewId="0"/>
  </sheetViews>
  <sheetFormatPr defaultColWidth="9.140625" defaultRowHeight="15.75" x14ac:dyDescent="0.25"/>
  <cols>
    <col min="1" max="1" width="15.140625" style="165" bestFit="1" customWidth="1"/>
    <col min="2" max="2" width="134" style="165" bestFit="1" customWidth="1"/>
    <col min="3" max="3" width="11.42578125" style="165" customWidth="1"/>
    <col min="4" max="4" width="37.42578125" style="165" bestFit="1" customWidth="1"/>
    <col min="5" max="5" width="18.85546875" style="165" customWidth="1"/>
    <col min="6" max="37" width="11.85546875" style="165" bestFit="1" customWidth="1"/>
    <col min="38" max="16384" width="9.140625" style="165"/>
  </cols>
  <sheetData>
    <row r="1" spans="1:46" x14ac:dyDescent="0.25">
      <c r="A1" s="163" t="s">
        <v>2</v>
      </c>
      <c r="B1" s="164" t="s">
        <v>445</v>
      </c>
      <c r="C1" s="179" t="s">
        <v>489</v>
      </c>
    </row>
    <row r="2" spans="1:46" x14ac:dyDescent="0.25">
      <c r="A2" s="160" t="s">
        <v>3</v>
      </c>
      <c r="B2" s="166" t="s">
        <v>399</v>
      </c>
    </row>
    <row r="3" spans="1:46" x14ac:dyDescent="0.25">
      <c r="A3" s="160" t="s">
        <v>4</v>
      </c>
      <c r="B3" s="112" t="s">
        <v>274</v>
      </c>
    </row>
    <row r="4" spans="1:46" x14ac:dyDescent="0.25">
      <c r="A4" s="160" t="s">
        <v>5</v>
      </c>
      <c r="B4" s="112" t="s">
        <v>434</v>
      </c>
    </row>
    <row r="5" spans="1:46" x14ac:dyDescent="0.25">
      <c r="A5" s="162" t="s">
        <v>6</v>
      </c>
      <c r="B5" s="112"/>
    </row>
    <row r="6" spans="1:46" x14ac:dyDescent="0.25">
      <c r="A6" s="162" t="s">
        <v>7</v>
      </c>
      <c r="B6" s="112"/>
    </row>
    <row r="8" spans="1:46" s="167" customFormat="1" x14ac:dyDescent="0.25">
      <c r="C8" s="165"/>
      <c r="D8" s="165"/>
      <c r="E8" s="165"/>
    </row>
    <row r="9" spans="1:46" s="167" customFormat="1" x14ac:dyDescent="0.25">
      <c r="C9" s="165"/>
      <c r="D9" s="165"/>
      <c r="E9" s="165"/>
    </row>
    <row r="10" spans="1:46" x14ac:dyDescent="0.25">
      <c r="F10" s="165" t="s">
        <v>86</v>
      </c>
      <c r="G10" s="165" t="s">
        <v>64</v>
      </c>
      <c r="H10" s="165" t="s">
        <v>66</v>
      </c>
      <c r="I10" s="165" t="s">
        <v>68</v>
      </c>
      <c r="J10" s="165" t="s">
        <v>88</v>
      </c>
      <c r="K10" s="165" t="s">
        <v>64</v>
      </c>
      <c r="L10" s="165" t="s">
        <v>66</v>
      </c>
      <c r="M10" s="165" t="s">
        <v>68</v>
      </c>
      <c r="N10" s="165" t="s">
        <v>90</v>
      </c>
      <c r="O10" s="165" t="s">
        <v>64</v>
      </c>
      <c r="P10" s="165" t="s">
        <v>66</v>
      </c>
      <c r="Q10" s="165" t="s">
        <v>68</v>
      </c>
      <c r="R10" s="165" t="s">
        <v>92</v>
      </c>
      <c r="S10" s="165" t="s">
        <v>64</v>
      </c>
      <c r="T10" s="165" t="s">
        <v>66</v>
      </c>
      <c r="U10" s="165" t="s">
        <v>68</v>
      </c>
      <c r="V10" s="165" t="s">
        <v>94</v>
      </c>
      <c r="W10" s="165" t="s">
        <v>64</v>
      </c>
      <c r="X10" s="165" t="s">
        <v>66</v>
      </c>
      <c r="Y10" s="165" t="s">
        <v>68</v>
      </c>
      <c r="Z10" s="165" t="s">
        <v>96</v>
      </c>
      <c r="AA10" s="165" t="s">
        <v>64</v>
      </c>
      <c r="AB10" s="165" t="s">
        <v>66</v>
      </c>
      <c r="AC10" s="165" t="s">
        <v>68</v>
      </c>
      <c r="AD10" s="165" t="s">
        <v>98</v>
      </c>
      <c r="AE10" s="165" t="s">
        <v>64</v>
      </c>
      <c r="AF10" s="165" t="s">
        <v>66</v>
      </c>
      <c r="AG10" s="165" t="s">
        <v>68</v>
      </c>
      <c r="AH10" s="165" t="s">
        <v>100</v>
      </c>
      <c r="AI10" s="165" t="s">
        <v>64</v>
      </c>
      <c r="AJ10" s="165" t="s">
        <v>66</v>
      </c>
      <c r="AK10" s="165" t="s">
        <v>68</v>
      </c>
      <c r="AL10" s="165" t="s">
        <v>490</v>
      </c>
      <c r="AM10" s="165" t="s">
        <v>64</v>
      </c>
      <c r="AN10" s="165" t="s">
        <v>66</v>
      </c>
      <c r="AO10" s="165" t="s">
        <v>68</v>
      </c>
      <c r="AP10" s="165" t="s">
        <v>618</v>
      </c>
      <c r="AQ10" s="165" t="s">
        <v>64</v>
      </c>
      <c r="AR10" s="165" t="s">
        <v>66</v>
      </c>
      <c r="AS10" s="165" t="s">
        <v>68</v>
      </c>
    </row>
    <row r="11" spans="1:46" x14ac:dyDescent="0.25">
      <c r="F11" s="165" t="s">
        <v>87</v>
      </c>
      <c r="G11" s="165" t="s">
        <v>65</v>
      </c>
      <c r="H11" s="165" t="s">
        <v>67</v>
      </c>
      <c r="I11" s="165" t="s">
        <v>69</v>
      </c>
      <c r="J11" s="165" t="s">
        <v>89</v>
      </c>
      <c r="K11" s="165" t="s">
        <v>65</v>
      </c>
      <c r="L11" s="165" t="s">
        <v>67</v>
      </c>
      <c r="M11" s="165" t="s">
        <v>69</v>
      </c>
      <c r="N11" s="165" t="s">
        <v>91</v>
      </c>
      <c r="O11" s="165" t="s">
        <v>65</v>
      </c>
      <c r="P11" s="165" t="s">
        <v>67</v>
      </c>
      <c r="Q11" s="165" t="s">
        <v>69</v>
      </c>
      <c r="R11" s="165" t="s">
        <v>93</v>
      </c>
      <c r="S11" s="165" t="s">
        <v>65</v>
      </c>
      <c r="T11" s="165" t="s">
        <v>67</v>
      </c>
      <c r="U11" s="165" t="s">
        <v>69</v>
      </c>
      <c r="V11" s="165" t="s">
        <v>95</v>
      </c>
      <c r="W11" s="165" t="s">
        <v>65</v>
      </c>
      <c r="X11" s="165" t="s">
        <v>67</v>
      </c>
      <c r="Y11" s="165" t="s">
        <v>69</v>
      </c>
      <c r="Z11" s="165" t="s">
        <v>97</v>
      </c>
      <c r="AA11" s="165" t="s">
        <v>65</v>
      </c>
      <c r="AB11" s="165" t="s">
        <v>67</v>
      </c>
      <c r="AC11" s="165" t="s">
        <v>69</v>
      </c>
      <c r="AD11" s="165" t="s">
        <v>99</v>
      </c>
      <c r="AE11" s="165" t="s">
        <v>65</v>
      </c>
      <c r="AF11" s="165" t="s">
        <v>67</v>
      </c>
      <c r="AG11" s="165" t="s">
        <v>69</v>
      </c>
      <c r="AH11" s="165" t="s">
        <v>101</v>
      </c>
      <c r="AI11" s="165" t="s">
        <v>65</v>
      </c>
      <c r="AJ11" s="165" t="s">
        <v>67</v>
      </c>
      <c r="AK11" s="165" t="s">
        <v>69</v>
      </c>
      <c r="AL11" s="165" t="s">
        <v>226</v>
      </c>
      <c r="AM11" s="165" t="s">
        <v>65</v>
      </c>
      <c r="AN11" s="165" t="s">
        <v>67</v>
      </c>
      <c r="AO11" s="165" t="s">
        <v>69</v>
      </c>
      <c r="AP11" s="165" t="s">
        <v>619</v>
      </c>
      <c r="AQ11" s="165" t="s">
        <v>65</v>
      </c>
      <c r="AR11" s="165" t="s">
        <v>67</v>
      </c>
      <c r="AS11" s="165" t="s">
        <v>69</v>
      </c>
    </row>
    <row r="12" spans="1:46" x14ac:dyDescent="0.25">
      <c r="C12" s="167"/>
      <c r="D12" s="168" t="s">
        <v>389</v>
      </c>
      <c r="E12" s="168" t="s">
        <v>336</v>
      </c>
      <c r="F12" s="169">
        <v>7.1863000000000001</v>
      </c>
      <c r="G12" s="169">
        <v>24.100999999999999</v>
      </c>
      <c r="H12" s="169">
        <v>21.024000000000001</v>
      </c>
      <c r="I12" s="169">
        <v>45.818400000000004</v>
      </c>
      <c r="J12" s="169">
        <v>6.8940000000000001</v>
      </c>
      <c r="K12" s="169">
        <v>44.192938000000005</v>
      </c>
      <c r="L12" s="169">
        <v>3.2921269999999998</v>
      </c>
      <c r="M12" s="169">
        <v>17.994005000000001</v>
      </c>
      <c r="N12" s="169">
        <v>3.7696709999999998</v>
      </c>
      <c r="O12" s="169">
        <v>18.109241000000001</v>
      </c>
      <c r="P12" s="169">
        <v>25.260337</v>
      </c>
      <c r="Q12" s="169">
        <v>2.1436550000000003</v>
      </c>
      <c r="R12" s="169">
        <v>7.595491</v>
      </c>
      <c r="S12" s="169">
        <v>29.015999999999998</v>
      </c>
      <c r="T12" s="169">
        <v>0.73099999999999998</v>
      </c>
      <c r="U12" s="169">
        <v>17.358000000000001</v>
      </c>
      <c r="V12" s="169">
        <v>22.570599999999999</v>
      </c>
      <c r="W12" s="169">
        <v>21.611000000000001</v>
      </c>
      <c r="X12" s="169">
        <v>1.9990940000000001</v>
      </c>
      <c r="Y12" s="169">
        <v>21.341999999999999</v>
      </c>
      <c r="Z12" s="169">
        <v>13.205</v>
      </c>
      <c r="AA12" s="169">
        <v>11.407</v>
      </c>
      <c r="AB12" s="169">
        <v>18.820736</v>
      </c>
      <c r="AC12" s="169">
        <v>12.282999999999999</v>
      </c>
      <c r="AD12" s="169">
        <v>10.263038</v>
      </c>
      <c r="AE12" s="169">
        <v>11.59</v>
      </c>
      <c r="AF12" s="169">
        <v>13.355117</v>
      </c>
      <c r="AG12" s="169">
        <v>15.529502000000001</v>
      </c>
      <c r="AH12" s="169">
        <v>16.568999999999999</v>
      </c>
      <c r="AI12" s="169">
        <v>28.908883999999997</v>
      </c>
      <c r="AJ12" s="169">
        <v>16.349</v>
      </c>
      <c r="AK12" s="169">
        <v>40.693829999999998</v>
      </c>
      <c r="AL12" s="169">
        <v>1.859361</v>
      </c>
      <c r="AM12" s="169">
        <v>3.2197020000000003</v>
      </c>
      <c r="AN12" s="169">
        <v>14.296138999999998</v>
      </c>
      <c r="AO12" s="169">
        <v>23.277642</v>
      </c>
      <c r="AP12" s="169">
        <v>3.3970279999999997</v>
      </c>
      <c r="AQ12" s="169">
        <v>2.068794676</v>
      </c>
      <c r="AR12" s="172">
        <v>6.9027956759999993</v>
      </c>
      <c r="AS12" s="172">
        <v>17.554933676000001</v>
      </c>
      <c r="AT12" s="168"/>
    </row>
    <row r="13" spans="1:46" x14ac:dyDescent="0.25">
      <c r="C13" s="167"/>
      <c r="D13" s="168" t="s">
        <v>390</v>
      </c>
      <c r="E13" s="168" t="s">
        <v>339</v>
      </c>
      <c r="F13" s="169">
        <v>3.3690010000000004</v>
      </c>
      <c r="G13" s="169">
        <v>0.93281899999999995</v>
      </c>
      <c r="H13" s="169">
        <v>2.0710000000000002</v>
      </c>
      <c r="I13" s="169">
        <v>2.266</v>
      </c>
      <c r="J13" s="169">
        <v>0.437</v>
      </c>
      <c r="K13" s="169">
        <v>2.9980000000000002</v>
      </c>
      <c r="L13" s="169">
        <v>0.33</v>
      </c>
      <c r="M13" s="169">
        <v>3.089</v>
      </c>
      <c r="N13" s="169">
        <v>5.8999999999999997E-2</v>
      </c>
      <c r="O13" s="169">
        <v>0.874</v>
      </c>
      <c r="P13" s="169">
        <v>4.4020000000000001</v>
      </c>
      <c r="Q13" s="169">
        <v>0.84399999999999997</v>
      </c>
      <c r="R13" s="169">
        <v>0.109016</v>
      </c>
      <c r="S13" s="169">
        <v>0.13200000000000001</v>
      </c>
      <c r="T13" s="169">
        <v>0.13136500000000001</v>
      </c>
      <c r="U13" s="169">
        <v>0.65576099999999993</v>
      </c>
      <c r="V13" s="169">
        <v>3.0762879999999999</v>
      </c>
      <c r="W13" s="169">
        <v>0.67428500000000002</v>
      </c>
      <c r="X13" s="169">
        <v>3.7959999999999998</v>
      </c>
      <c r="Y13" s="169">
        <v>2.8759999999999999</v>
      </c>
      <c r="Z13" s="169">
        <v>0.13600000000000001</v>
      </c>
      <c r="AA13" s="169">
        <v>1.1893860000000001</v>
      </c>
      <c r="AB13" s="169">
        <v>16.798999999999999</v>
      </c>
      <c r="AC13" s="169">
        <v>4.42347</v>
      </c>
      <c r="AD13" s="169">
        <v>3.4706452410000002</v>
      </c>
      <c r="AE13" s="169">
        <v>10.946</v>
      </c>
      <c r="AF13" s="169">
        <v>9.2439999999999998</v>
      </c>
      <c r="AG13" s="169">
        <v>4.8455940000000002</v>
      </c>
      <c r="AH13" s="169">
        <v>6.8319999999999999</v>
      </c>
      <c r="AI13" s="169">
        <v>9.8130000000000006</v>
      </c>
      <c r="AJ13" s="169">
        <v>4.2990000000000004</v>
      </c>
      <c r="AK13" s="169">
        <v>7.2329999999999997</v>
      </c>
      <c r="AL13" s="169">
        <v>5.6231459999999993</v>
      </c>
      <c r="AM13" s="169">
        <v>11.120559624053099</v>
      </c>
      <c r="AN13" s="169">
        <v>13.06758</v>
      </c>
      <c r="AO13" s="169">
        <v>5.4020000000000001</v>
      </c>
      <c r="AP13" s="169">
        <v>4.5045384769999997</v>
      </c>
      <c r="AQ13" s="169">
        <v>3.3454107840000002</v>
      </c>
      <c r="AR13" s="172">
        <v>4.209108938</v>
      </c>
      <c r="AS13" s="172">
        <v>5.1007044100000005</v>
      </c>
      <c r="AT13" s="168"/>
    </row>
    <row r="14" spans="1:46" x14ac:dyDescent="0.25">
      <c r="D14" s="168" t="s">
        <v>391</v>
      </c>
      <c r="E14" s="168" t="s">
        <v>344</v>
      </c>
      <c r="F14" s="169">
        <v>0.61461699999999997</v>
      </c>
      <c r="G14" s="169">
        <v>1.4955699999999998</v>
      </c>
      <c r="H14" s="169">
        <v>2.2807140000000001</v>
      </c>
      <c r="I14" s="169">
        <v>0.173959</v>
      </c>
      <c r="J14" s="169">
        <v>1.874914</v>
      </c>
      <c r="K14" s="169">
        <v>1.4013610000000001</v>
      </c>
      <c r="L14" s="169">
        <v>0.61779200000000001</v>
      </c>
      <c r="M14" s="169">
        <v>4.2119070000000001</v>
      </c>
      <c r="N14" s="169">
        <v>3.972715</v>
      </c>
      <c r="O14" s="169">
        <v>4.7089999999999996</v>
      </c>
      <c r="P14" s="169">
        <v>1.7087249999999998</v>
      </c>
      <c r="Q14" s="169">
        <v>9.9953310000000002</v>
      </c>
      <c r="R14" s="169">
        <v>1.7167670000000002</v>
      </c>
      <c r="S14" s="169">
        <v>0.82997699999999996</v>
      </c>
      <c r="T14" s="169">
        <v>8.6615999999999999E-2</v>
      </c>
      <c r="U14" s="169">
        <v>6.1547340000000004</v>
      </c>
      <c r="V14" s="169">
        <v>1.407</v>
      </c>
      <c r="W14" s="169">
        <v>2.7429999999999999</v>
      </c>
      <c r="X14" s="169">
        <v>2.697959</v>
      </c>
      <c r="Y14" s="169">
        <v>7.4885669999999998</v>
      </c>
      <c r="Z14" s="169">
        <v>3.7926840000000004</v>
      </c>
      <c r="AA14" s="169">
        <v>14.770899999999999</v>
      </c>
      <c r="AB14" s="169">
        <v>2.2589999999999999</v>
      </c>
      <c r="AC14" s="169">
        <v>9.2889999999999997</v>
      </c>
      <c r="AD14" s="169">
        <v>5.3279499999999995</v>
      </c>
      <c r="AE14" s="169">
        <v>4.3760000000000003</v>
      </c>
      <c r="AF14" s="169">
        <v>5.57294</v>
      </c>
      <c r="AG14" s="169">
        <v>2.8803899999999998</v>
      </c>
      <c r="AH14" s="169">
        <v>6.3279830000000006</v>
      </c>
      <c r="AI14" s="169">
        <v>9.4115629999999992</v>
      </c>
      <c r="AJ14" s="169">
        <v>17.697714999999999</v>
      </c>
      <c r="AK14" s="169">
        <v>0.88382899999999998</v>
      </c>
      <c r="AL14" s="169">
        <v>1.3524990000000001</v>
      </c>
      <c r="AM14" s="169">
        <v>8.9760000000000009</v>
      </c>
      <c r="AN14" s="169">
        <v>4.0743109999999998</v>
      </c>
      <c r="AO14" s="169">
        <v>4.649921</v>
      </c>
      <c r="AP14" s="169">
        <v>2.4704350000000002</v>
      </c>
      <c r="AQ14" s="169">
        <v>27.354831971999999</v>
      </c>
      <c r="AR14" s="172">
        <v>8.3119999999999994</v>
      </c>
      <c r="AS14" s="172">
        <v>6.6272024829999996</v>
      </c>
      <c r="AT14" s="168"/>
    </row>
    <row r="15" spans="1:46" s="167" customFormat="1" x14ac:dyDescent="0.25">
      <c r="C15" s="165"/>
      <c r="D15" s="168" t="s">
        <v>392</v>
      </c>
      <c r="E15" s="168" t="s">
        <v>347</v>
      </c>
      <c r="F15" s="169">
        <v>1.5979129999999999</v>
      </c>
      <c r="G15" s="169">
        <v>5.2758720000000006</v>
      </c>
      <c r="H15" s="169">
        <v>1.2141740000000001</v>
      </c>
      <c r="I15" s="169">
        <v>11.830116</v>
      </c>
      <c r="J15" s="169">
        <v>1.9889459999999999</v>
      </c>
      <c r="K15" s="169">
        <v>0.71213300000000002</v>
      </c>
      <c r="L15" s="169">
        <v>2.1847399999999997</v>
      </c>
      <c r="M15" s="169">
        <v>4.7902290000000001</v>
      </c>
      <c r="N15" s="169">
        <v>1.675854</v>
      </c>
      <c r="O15" s="169">
        <v>1.1914169999999999</v>
      </c>
      <c r="P15" s="169">
        <v>2.5465940000000002</v>
      </c>
      <c r="Q15" s="169">
        <v>1.3600640000000002</v>
      </c>
      <c r="R15" s="169">
        <v>1.0361130000000001</v>
      </c>
      <c r="S15" s="169">
        <v>0.66300000000000003</v>
      </c>
      <c r="T15" s="169">
        <v>1.996189</v>
      </c>
      <c r="U15" s="169">
        <v>1.2252550000000002</v>
      </c>
      <c r="V15" s="169">
        <v>1.6199839999999999</v>
      </c>
      <c r="W15" s="169">
        <v>1.498734</v>
      </c>
      <c r="X15" s="169">
        <v>1.881613</v>
      </c>
      <c r="Y15" s="169">
        <v>0.29478599999999999</v>
      </c>
      <c r="Z15" s="169">
        <v>0.471026</v>
      </c>
      <c r="AA15" s="169">
        <v>1.2415769999999999</v>
      </c>
      <c r="AB15" s="169">
        <v>4.3249449999999996</v>
      </c>
      <c r="AC15" s="169">
        <v>2.3849130000000001</v>
      </c>
      <c r="AD15" s="169">
        <v>1.6088030000000002</v>
      </c>
      <c r="AE15" s="169">
        <v>6.1046839999999998</v>
      </c>
      <c r="AF15" s="169">
        <v>2.4650889999999999</v>
      </c>
      <c r="AG15" s="169">
        <v>3.8773490000000002</v>
      </c>
      <c r="AH15" s="169">
        <v>2.9371782259999999</v>
      </c>
      <c r="AI15" s="169">
        <v>2.3860000000000001</v>
      </c>
      <c r="AJ15" s="169">
        <v>0.99457399999999996</v>
      </c>
      <c r="AK15" s="169">
        <v>1.8417999999999999</v>
      </c>
      <c r="AL15" s="169">
        <v>1.49654</v>
      </c>
      <c r="AM15" s="169">
        <v>1.523695</v>
      </c>
      <c r="AN15" s="169">
        <v>6.8226919368263994</v>
      </c>
      <c r="AO15" s="169">
        <v>5.7941385906699994</v>
      </c>
      <c r="AP15" s="169">
        <v>1.995313227</v>
      </c>
      <c r="AQ15" s="169">
        <v>7.449412208</v>
      </c>
      <c r="AR15" s="172">
        <v>2.199441524</v>
      </c>
      <c r="AS15" s="172">
        <v>4.8907212219999998</v>
      </c>
      <c r="AT15" s="168"/>
    </row>
    <row r="16" spans="1:46" x14ac:dyDescent="0.25">
      <c r="D16" s="168" t="s">
        <v>393</v>
      </c>
      <c r="E16" s="168" t="s">
        <v>352</v>
      </c>
      <c r="F16" s="169">
        <v>0.25588100000000003</v>
      </c>
      <c r="G16" s="169">
        <v>6.8299000000000012E-2</v>
      </c>
      <c r="H16" s="169">
        <v>0.64100000000000001</v>
      </c>
      <c r="I16" s="169">
        <v>0.38475999999999999</v>
      </c>
      <c r="J16" s="169">
        <v>10.331</v>
      </c>
      <c r="K16" s="169">
        <v>8.5470000000000006</v>
      </c>
      <c r="L16" s="169">
        <v>0.3</v>
      </c>
      <c r="M16" s="169">
        <v>12.109</v>
      </c>
      <c r="N16" s="169">
        <v>14.952999999999999</v>
      </c>
      <c r="O16" s="169">
        <v>8.3960000000000008</v>
      </c>
      <c r="P16" s="169">
        <v>11.820056000000001</v>
      </c>
      <c r="Q16" s="169">
        <v>11.138999999999999</v>
      </c>
      <c r="R16" s="169">
        <v>10.365120000000001</v>
      </c>
      <c r="S16" s="169">
        <v>9.6470000000000002</v>
      </c>
      <c r="T16" s="169">
        <v>0.76300000000000001</v>
      </c>
      <c r="U16" s="169">
        <v>9.4009999999999998</v>
      </c>
      <c r="V16" s="169">
        <v>3.573</v>
      </c>
      <c r="W16" s="169">
        <v>8.7999999999999995E-2</v>
      </c>
      <c r="X16" s="169">
        <v>18.25</v>
      </c>
      <c r="Y16" s="169">
        <v>11.052</v>
      </c>
      <c r="Z16" s="169">
        <v>11.079000000000001</v>
      </c>
      <c r="AA16" s="169">
        <v>8.1709999999999994</v>
      </c>
      <c r="AB16" s="169">
        <v>36.889000000000003</v>
      </c>
      <c r="AC16" s="169">
        <v>35.2361</v>
      </c>
      <c r="AD16" s="169">
        <v>37.898000000000003</v>
      </c>
      <c r="AE16" s="169">
        <v>16.466000000000001</v>
      </c>
      <c r="AF16" s="169">
        <v>15.856375</v>
      </c>
      <c r="AG16" s="169">
        <v>44.569900000000004</v>
      </c>
      <c r="AH16" s="169">
        <v>20.088000000000001</v>
      </c>
      <c r="AI16" s="169">
        <v>48.863191</v>
      </c>
      <c r="AJ16" s="169">
        <v>39.566714999999995</v>
      </c>
      <c r="AK16" s="169">
        <v>21.071000000000002</v>
      </c>
      <c r="AL16" s="169">
        <v>17.826893999999999</v>
      </c>
      <c r="AM16" s="169">
        <v>49.872010000000003</v>
      </c>
      <c r="AN16" s="169">
        <v>26.103379</v>
      </c>
      <c r="AO16" s="169">
        <v>94.886718999999999</v>
      </c>
      <c r="AP16" s="169">
        <v>28.233000000000001</v>
      </c>
      <c r="AQ16" s="169">
        <v>36.54</v>
      </c>
      <c r="AR16" s="172">
        <v>24.604491999999997</v>
      </c>
      <c r="AS16" s="172">
        <v>24.474</v>
      </c>
      <c r="AT16" s="168"/>
    </row>
    <row r="17" spans="3:46" x14ac:dyDescent="0.25">
      <c r="D17" s="168" t="s">
        <v>394</v>
      </c>
      <c r="E17" s="168" t="s">
        <v>355</v>
      </c>
      <c r="F17" s="169">
        <v>0.249</v>
      </c>
      <c r="G17" s="169">
        <v>0</v>
      </c>
      <c r="H17" s="169">
        <v>0</v>
      </c>
      <c r="I17" s="169">
        <v>0</v>
      </c>
      <c r="J17" s="169">
        <v>0.39800000000000002</v>
      </c>
      <c r="K17" s="169">
        <v>0.17748</v>
      </c>
      <c r="L17" s="169">
        <v>0</v>
      </c>
      <c r="M17" s="169">
        <v>0</v>
      </c>
      <c r="N17" s="169">
        <v>6.6000000000000003E-2</v>
      </c>
      <c r="O17" s="169">
        <v>0</v>
      </c>
      <c r="P17" s="169">
        <v>4.2220000000000004</v>
      </c>
      <c r="Q17" s="169">
        <v>1E-3</v>
      </c>
      <c r="R17" s="169">
        <v>0</v>
      </c>
      <c r="S17" s="169">
        <v>0</v>
      </c>
      <c r="T17" s="169">
        <v>1.9119999999999999</v>
      </c>
      <c r="U17" s="169">
        <v>1.3660000000000001</v>
      </c>
      <c r="V17" s="169">
        <v>0</v>
      </c>
      <c r="W17" s="169">
        <v>0</v>
      </c>
      <c r="X17" s="169">
        <v>2.9430000000000001</v>
      </c>
      <c r="Y17" s="169">
        <v>0</v>
      </c>
      <c r="Z17" s="169">
        <v>0</v>
      </c>
      <c r="AA17" s="169">
        <v>0</v>
      </c>
      <c r="AB17" s="169">
        <v>2.016</v>
      </c>
      <c r="AC17" s="169">
        <v>0.622</v>
      </c>
      <c r="AD17" s="169">
        <v>0.88479999999999992</v>
      </c>
      <c r="AE17" s="169">
        <v>4.9130000000000003</v>
      </c>
      <c r="AF17" s="169">
        <v>1.2270000000000001</v>
      </c>
      <c r="AG17" s="169">
        <v>3.68</v>
      </c>
      <c r="AH17" s="169">
        <v>0.35199999999999998</v>
      </c>
      <c r="AI17" s="169">
        <v>10.994999999999999</v>
      </c>
      <c r="AJ17" s="169">
        <v>7.5888800000000005</v>
      </c>
      <c r="AK17" s="169">
        <v>2.8879999999999999</v>
      </c>
      <c r="AL17" s="169">
        <v>7.7281000000000002E-2</v>
      </c>
      <c r="AM17" s="169">
        <v>10.175008999999999</v>
      </c>
      <c r="AN17" s="169">
        <v>3.7879999999999998</v>
      </c>
      <c r="AO17" s="169">
        <v>13.185</v>
      </c>
      <c r="AP17" s="169">
        <v>0.152</v>
      </c>
      <c r="AQ17" s="169">
        <v>2.7519999999999998</v>
      </c>
      <c r="AR17" s="172">
        <v>2.68</v>
      </c>
      <c r="AS17" s="172">
        <v>1.014</v>
      </c>
      <c r="AT17" s="168"/>
    </row>
    <row r="18" spans="3:46" x14ac:dyDescent="0.25">
      <c r="D18" s="168" t="s">
        <v>395</v>
      </c>
      <c r="E18" s="168" t="s">
        <v>360</v>
      </c>
      <c r="F18" s="169">
        <v>1.9446669999999999</v>
      </c>
      <c r="G18" s="169">
        <v>0.84104000000000001</v>
      </c>
      <c r="H18" s="169">
        <v>0.307</v>
      </c>
      <c r="I18" s="169">
        <v>0.234877</v>
      </c>
      <c r="J18" s="169">
        <v>0.14899999999999999</v>
      </c>
      <c r="K18" s="169">
        <v>0.69</v>
      </c>
      <c r="L18" s="169">
        <v>0.14000000000000001</v>
      </c>
      <c r="M18" s="169">
        <v>0.51400000000000001</v>
      </c>
      <c r="N18" s="169">
        <v>0.14000000000000001</v>
      </c>
      <c r="O18" s="169">
        <v>4.8299750000000001</v>
      </c>
      <c r="P18" s="169">
        <v>2.651221</v>
      </c>
      <c r="Q18" s="169">
        <v>0.82547599999999999</v>
      </c>
      <c r="R18" s="169">
        <v>0</v>
      </c>
      <c r="S18" s="169">
        <v>0</v>
      </c>
      <c r="T18" s="169">
        <v>2.042E-3</v>
      </c>
      <c r="U18" s="169">
        <v>1.365</v>
      </c>
      <c r="V18" s="169">
        <v>0.51400000000000001</v>
      </c>
      <c r="W18" s="169">
        <v>0.48899999999999999</v>
      </c>
      <c r="X18" s="169">
        <v>6.2076729999999998</v>
      </c>
      <c r="Y18" s="169">
        <v>6.8467340000000005</v>
      </c>
      <c r="Z18" s="169">
        <v>3.3454699999999997</v>
      </c>
      <c r="AA18" s="169">
        <v>7.4367430000000008</v>
      </c>
      <c r="AB18" s="169">
        <v>1.461727</v>
      </c>
      <c r="AC18" s="169">
        <v>3.7440390000000003</v>
      </c>
      <c r="AD18" s="169">
        <v>4.0975000000000004E-2</v>
      </c>
      <c r="AE18" s="169">
        <v>2.0675149999999998</v>
      </c>
      <c r="AF18" s="169">
        <v>5.7185200000000007</v>
      </c>
      <c r="AG18" s="169">
        <v>8.4510130000000014</v>
      </c>
      <c r="AH18" s="169">
        <v>21.703754</v>
      </c>
      <c r="AI18" s="169">
        <v>8.1039999999999992</v>
      </c>
      <c r="AJ18" s="169">
        <v>7.0546189999999998</v>
      </c>
      <c r="AK18" s="169">
        <v>1.2150000000000001</v>
      </c>
      <c r="AL18" s="169">
        <v>0.80660100000000001</v>
      </c>
      <c r="AM18" s="169">
        <v>18.334683000000002</v>
      </c>
      <c r="AN18" s="169">
        <v>3.9404749999999997</v>
      </c>
      <c r="AO18" s="169">
        <v>11.013</v>
      </c>
      <c r="AP18" s="169">
        <v>3.0160420000000001</v>
      </c>
      <c r="AQ18" s="169">
        <v>3.56</v>
      </c>
      <c r="AR18" s="172">
        <v>10.439</v>
      </c>
      <c r="AS18" s="172">
        <v>7.5019999999999998</v>
      </c>
      <c r="AT18" s="168"/>
    </row>
    <row r="19" spans="3:46" x14ac:dyDescent="0.25">
      <c r="C19" s="167"/>
      <c r="D19" s="168" t="s">
        <v>396</v>
      </c>
      <c r="E19" s="168" t="s">
        <v>363</v>
      </c>
      <c r="F19" s="169">
        <v>1.5848119999999999</v>
      </c>
      <c r="G19" s="169">
        <v>5.3113509999999993</v>
      </c>
      <c r="H19" s="169">
        <v>1.568762</v>
      </c>
      <c r="I19" s="169">
        <v>2.5631950000000003</v>
      </c>
      <c r="J19" s="169">
        <v>0.39172299999999999</v>
      </c>
      <c r="K19" s="169">
        <v>0.53757299999999997</v>
      </c>
      <c r="L19" s="169">
        <v>0.35911000000000004</v>
      </c>
      <c r="M19" s="169">
        <v>0.32495200000000002</v>
      </c>
      <c r="N19" s="169">
        <v>2.2229859999999997</v>
      </c>
      <c r="O19" s="169">
        <v>2.6209980000000002</v>
      </c>
      <c r="P19" s="169">
        <v>4.5045299999999999</v>
      </c>
      <c r="Q19" s="169">
        <v>1.495287</v>
      </c>
      <c r="R19" s="169">
        <v>0.41499999999999998</v>
      </c>
      <c r="S19" s="169">
        <v>19.420000000000002</v>
      </c>
      <c r="T19" s="169">
        <v>0.191</v>
      </c>
      <c r="U19" s="169">
        <v>2.2189999999999999</v>
      </c>
      <c r="V19" s="169">
        <v>0.85099999999999998</v>
      </c>
      <c r="W19" s="169">
        <v>3.1890000000000001</v>
      </c>
      <c r="X19" s="169">
        <v>2.4675599999999998</v>
      </c>
      <c r="Y19" s="169">
        <v>11.5535</v>
      </c>
      <c r="Z19" s="169">
        <v>1.45</v>
      </c>
      <c r="AA19" s="169">
        <v>3.64</v>
      </c>
      <c r="AB19" s="169">
        <v>2.5830199999999999</v>
      </c>
      <c r="AC19" s="169">
        <v>1.28607</v>
      </c>
      <c r="AD19" s="169">
        <v>2.3216640000000002</v>
      </c>
      <c r="AE19" s="169">
        <v>1.9744000000000002</v>
      </c>
      <c r="AF19" s="169">
        <v>8.9102000000000015</v>
      </c>
      <c r="AG19" s="169">
        <v>2.1965630000000003</v>
      </c>
      <c r="AH19" s="169">
        <v>3.331</v>
      </c>
      <c r="AI19" s="169">
        <v>1.627</v>
      </c>
      <c r="AJ19" s="169">
        <v>1.7012499999999999</v>
      </c>
      <c r="AK19" s="169">
        <v>3.5902660000000002</v>
      </c>
      <c r="AL19" s="169">
        <v>9.4821380000000008</v>
      </c>
      <c r="AM19" s="169">
        <v>9.0210080000000001</v>
      </c>
      <c r="AN19" s="169">
        <v>2.8149999999999999</v>
      </c>
      <c r="AO19" s="169">
        <v>9.1382560000000002</v>
      </c>
      <c r="AP19" s="169">
        <v>12.416</v>
      </c>
      <c r="AQ19" s="169">
        <v>1.38</v>
      </c>
      <c r="AR19" s="172">
        <v>9.0909999999999993</v>
      </c>
      <c r="AS19" s="172">
        <v>3.407</v>
      </c>
      <c r="AT19" s="168"/>
    </row>
    <row r="20" spans="3:46" x14ac:dyDescent="0.25">
      <c r="D20" s="170" t="s">
        <v>383</v>
      </c>
      <c r="E20" s="170" t="s">
        <v>384</v>
      </c>
      <c r="I20" s="171">
        <v>36.801524749999999</v>
      </c>
      <c r="J20" s="171">
        <v>38.217122750000001</v>
      </c>
      <c r="K20" s="171">
        <v>43.524756250000003</v>
      </c>
      <c r="L20" s="171">
        <v>38.054036000000004</v>
      </c>
      <c r="M20" s="171">
        <v>32.994482499999997</v>
      </c>
      <c r="N20" s="171">
        <v>34.093143249999983</v>
      </c>
      <c r="O20" s="171">
        <v>29.461679750000002</v>
      </c>
      <c r="P20" s="171">
        <v>41.934603249999981</v>
      </c>
      <c r="Q20" s="171">
        <v>38.127283249999998</v>
      </c>
      <c r="R20" s="171">
        <v>36.721853499999995</v>
      </c>
      <c r="S20" s="171">
        <v>41.466189999999983</v>
      </c>
      <c r="T20" s="171">
        <v>28.640627250000009</v>
      </c>
      <c r="U20" s="171">
        <v>31.625861500000003</v>
      </c>
      <c r="V20" s="171">
        <v>34.719452750000009</v>
      </c>
      <c r="W20" s="171">
        <v>27.365713249999999</v>
      </c>
      <c r="X20" s="171">
        <v>35.973134999999992</v>
      </c>
      <c r="Y20" s="171">
        <v>41.400344250000003</v>
      </c>
      <c r="Z20" s="171">
        <v>41.367171249999998</v>
      </c>
      <c r="AA20" s="171">
        <v>45.758067999999994</v>
      </c>
      <c r="AB20" s="171">
        <v>56.985700249999987</v>
      </c>
      <c r="AC20" s="171">
        <v>58.93945149999999</v>
      </c>
      <c r="AD20" s="171">
        <v>66.023625310249997</v>
      </c>
      <c r="AE20" s="171">
        <v>68.668873560249992</v>
      </c>
      <c r="AF20" s="171">
        <v>62.967826810250017</v>
      </c>
      <c r="AG20" s="171">
        <v>67.15825656025001</v>
      </c>
      <c r="AH20" s="171">
        <v>71.239516556500021</v>
      </c>
      <c r="AI20" s="171">
        <v>86.657276306499995</v>
      </c>
      <c r="AJ20" s="171">
        <v>94.882904306500009</v>
      </c>
      <c r="AK20" s="171">
        <v>93.229507806499981</v>
      </c>
      <c r="AL20" s="171">
        <v>83.325394000000003</v>
      </c>
      <c r="AM20" s="171">
        <v>81.358901156013275</v>
      </c>
      <c r="AN20" s="171">
        <v>76.27285689021987</v>
      </c>
      <c r="AO20" s="171">
        <v>98.255344787887381</v>
      </c>
      <c r="AP20" s="171">
        <v>102.67031896388737</v>
      </c>
      <c r="AQ20" s="171">
        <v>95.722264717874097</v>
      </c>
      <c r="AR20" s="172">
        <v>94.104830268167518</v>
      </c>
      <c r="AS20" s="172">
        <v>69.910801568249994</v>
      </c>
      <c r="AT20" s="170"/>
    </row>
    <row r="21" spans="3:46" x14ac:dyDescent="0.25">
      <c r="D21" s="170" t="s">
        <v>397</v>
      </c>
      <c r="E21" s="170" t="s">
        <v>558</v>
      </c>
      <c r="I21" s="172">
        <v>10.8383036493617</v>
      </c>
      <c r="J21" s="172">
        <v>15.169906400135785</v>
      </c>
      <c r="K21" s="172">
        <v>15.463251445549448</v>
      </c>
      <c r="L21" s="172">
        <v>16.557848160967737</v>
      </c>
      <c r="M21" s="172">
        <v>26.495973985953569</v>
      </c>
      <c r="N21" s="172">
        <v>30.124166536038032</v>
      </c>
      <c r="O21" s="172">
        <v>39.86196764629485</v>
      </c>
      <c r="P21" s="172">
        <v>41.358873474020555</v>
      </c>
      <c r="Q21" s="172">
        <v>45.825143468620993</v>
      </c>
      <c r="R21" s="172">
        <v>43.084469442698477</v>
      </c>
      <c r="S21" s="172">
        <v>46.125343321872606</v>
      </c>
      <c r="T21" s="172">
        <v>49.035173452774146</v>
      </c>
      <c r="U21" s="172">
        <v>45.110361657657933</v>
      </c>
      <c r="V21" s="172">
        <v>36.884252157459471</v>
      </c>
      <c r="W21" s="172">
        <v>23.682044903397497</v>
      </c>
      <c r="X21" s="172">
        <v>36.779691984031977</v>
      </c>
      <c r="Y21" s="172">
        <v>41.077235124681351</v>
      </c>
      <c r="Z21" s="172">
        <v>47.719565185400491</v>
      </c>
      <c r="AA21" s="172">
        <v>51.598922402055983</v>
      </c>
      <c r="AB21" s="172">
        <v>47.171568274270726</v>
      </c>
      <c r="AC21" s="172">
        <v>50.458634230758001</v>
      </c>
      <c r="AD21" s="172">
        <v>54.613457426128505</v>
      </c>
      <c r="AE21" s="172">
        <v>54.757090877584972</v>
      </c>
      <c r="AF21" s="172">
        <v>55.253081235982172</v>
      </c>
      <c r="AG21" s="172">
        <v>58.509531459840694</v>
      </c>
      <c r="AH21" s="172">
        <v>56.676844470129964</v>
      </c>
      <c r="AI21" s="172">
        <v>59.335327847297251</v>
      </c>
      <c r="AJ21" s="172">
        <v>60.567519164844008</v>
      </c>
      <c r="AK21" s="172">
        <v>53.561281106021795</v>
      </c>
      <c r="AL21" s="172">
        <v>54.742565933741638</v>
      </c>
      <c r="AM21" s="172">
        <v>61.539472373146054</v>
      </c>
      <c r="AN21" s="172">
        <v>59.328688926823759</v>
      </c>
      <c r="AO21" s="172">
        <v>71.361373166382435</v>
      </c>
      <c r="AP21" s="172">
        <v>72.097170825032876</v>
      </c>
      <c r="AQ21" s="172">
        <v>66.055392584326512</v>
      </c>
      <c r="AR21" s="172">
        <v>69.891871716438672</v>
      </c>
      <c r="AS21" s="172">
        <v>61.242515519153343</v>
      </c>
      <c r="AT21" s="170"/>
    </row>
    <row r="22" spans="3:46" x14ac:dyDescent="0.25">
      <c r="D22" s="170" t="s">
        <v>398</v>
      </c>
      <c r="E22" s="170" t="s">
        <v>559</v>
      </c>
      <c r="I22" s="172">
        <v>81.910907781069582</v>
      </c>
      <c r="J22" s="172">
        <v>86.571205834693558</v>
      </c>
      <c r="K22" s="172">
        <v>90.214471907582478</v>
      </c>
      <c r="L22" s="172">
        <v>91.8521158964584</v>
      </c>
      <c r="M22" s="172">
        <v>93.276231109246822</v>
      </c>
      <c r="N22" s="172">
        <v>92.099906335271669</v>
      </c>
      <c r="O22" s="172">
        <v>87.219767230006624</v>
      </c>
      <c r="P22" s="172">
        <v>72.50447814836545</v>
      </c>
      <c r="Q22" s="172">
        <v>67.964636583436615</v>
      </c>
      <c r="R22" s="172">
        <v>63.121825400234769</v>
      </c>
      <c r="S22" s="172">
        <v>70.905447305382992</v>
      </c>
      <c r="T22" s="172">
        <v>85.715967516039655</v>
      </c>
      <c r="U22" s="172">
        <v>86.265993101879616</v>
      </c>
      <c r="V22" s="172">
        <v>90.765399520878105</v>
      </c>
      <c r="W22" s="172">
        <v>85.678015353756592</v>
      </c>
      <c r="X22" s="172">
        <v>80.751425334489184</v>
      </c>
      <c r="Y22" s="172">
        <v>78.538266623229831</v>
      </c>
      <c r="Z22" s="172">
        <v>76.242045435968748</v>
      </c>
      <c r="AA22" s="172">
        <v>72.026772961655624</v>
      </c>
      <c r="AB22" s="172">
        <v>78.004814023497062</v>
      </c>
      <c r="AC22" s="172">
        <v>77.669500368526514</v>
      </c>
      <c r="AD22" s="172">
        <v>79.532618155243753</v>
      </c>
      <c r="AE22" s="172">
        <v>79.879483551048224</v>
      </c>
      <c r="AF22" s="172">
        <v>78.969626361879804</v>
      </c>
      <c r="AG22" s="172">
        <v>81.080448405326052</v>
      </c>
      <c r="AH22" s="172">
        <v>77.012645450770094</v>
      </c>
      <c r="AI22" s="172">
        <v>80.227778058246216</v>
      </c>
      <c r="AJ22" s="172">
        <v>81.127760969292652</v>
      </c>
      <c r="AK22" s="172">
        <v>81.493620253997435</v>
      </c>
      <c r="AL22" s="172">
        <v>84.343022728461392</v>
      </c>
      <c r="AM22" s="172">
        <v>73.986111292955044</v>
      </c>
      <c r="AN22" s="172">
        <v>71.269341554177572</v>
      </c>
      <c r="AO22" s="172">
        <v>76.959936073838136</v>
      </c>
      <c r="AP22" s="172">
        <v>79.150341946897655</v>
      </c>
      <c r="AQ22" s="172">
        <v>86.737335484678084</v>
      </c>
      <c r="AR22" s="172">
        <v>80.363683704819636</v>
      </c>
      <c r="AS22" s="172">
        <v>68.838772586189748</v>
      </c>
      <c r="AT22" s="170"/>
    </row>
    <row r="23" spans="3:46" x14ac:dyDescent="0.25">
      <c r="AH23" s="205"/>
      <c r="AI23" s="205"/>
      <c r="AJ23" s="205"/>
      <c r="AK23" s="205"/>
      <c r="AL23" s="205"/>
      <c r="AM23" s="205"/>
      <c r="AN23" s="205"/>
      <c r="AO23" s="205"/>
      <c r="AP23" s="205"/>
    </row>
    <row r="24" spans="3:46" x14ac:dyDescent="0.25">
      <c r="AH24" s="205"/>
      <c r="AI24" s="205"/>
      <c r="AJ24" s="205"/>
      <c r="AK24" s="205"/>
      <c r="AL24" s="205"/>
      <c r="AM24" s="205"/>
      <c r="AN24" s="205"/>
      <c r="AO24" s="205"/>
      <c r="AP24" s="205"/>
    </row>
    <row r="25" spans="3:46" x14ac:dyDescent="0.25">
      <c r="AH25" s="205"/>
      <c r="AI25" s="205"/>
      <c r="AJ25" s="205"/>
      <c r="AK25" s="205"/>
      <c r="AL25" s="205"/>
      <c r="AM25" s="205"/>
      <c r="AN25" s="205"/>
      <c r="AO25" s="205"/>
      <c r="AP25" s="205"/>
    </row>
    <row r="26" spans="3:46" x14ac:dyDescent="0.25">
      <c r="AH26" s="205"/>
      <c r="AI26" s="205"/>
      <c r="AJ26" s="205"/>
      <c r="AK26" s="205"/>
      <c r="AL26" s="205"/>
      <c r="AM26" s="205"/>
      <c r="AN26" s="205"/>
      <c r="AO26" s="205"/>
      <c r="AP26" s="205"/>
    </row>
    <row r="27" spans="3:46" s="167" customFormat="1" x14ac:dyDescent="0.25">
      <c r="C27" s="165"/>
      <c r="D27" s="165"/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5"/>
      <c r="Q27" s="165"/>
      <c r="R27" s="165"/>
      <c r="S27" s="165"/>
      <c r="T27" s="165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  <c r="AE27" s="165"/>
      <c r="AF27" s="165"/>
      <c r="AG27" s="165"/>
      <c r="AH27" s="205"/>
      <c r="AI27" s="205"/>
      <c r="AJ27" s="205"/>
      <c r="AK27" s="205"/>
      <c r="AL27" s="205"/>
      <c r="AM27" s="205"/>
      <c r="AN27" s="205"/>
      <c r="AO27" s="205"/>
      <c r="AP27" s="205"/>
    </row>
    <row r="28" spans="3:46" x14ac:dyDescent="0.25">
      <c r="AB28" s="167"/>
      <c r="AC28" s="167"/>
      <c r="AD28" s="167"/>
      <c r="AE28" s="167"/>
      <c r="AF28" s="167"/>
      <c r="AG28" s="167"/>
      <c r="AH28" s="205"/>
      <c r="AI28" s="205"/>
      <c r="AJ28" s="205"/>
      <c r="AK28" s="205"/>
      <c r="AL28" s="205"/>
      <c r="AM28" s="205"/>
      <c r="AN28" s="205"/>
      <c r="AO28" s="205"/>
      <c r="AP28" s="205"/>
    </row>
    <row r="29" spans="3:46" x14ac:dyDescent="0.25"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</row>
    <row r="31" spans="3:46" x14ac:dyDescent="0.25">
      <c r="C31" s="167"/>
    </row>
    <row r="32" spans="3:46" s="167" customFormat="1" x14ac:dyDescent="0.25"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  <c r="Q32" s="165"/>
      <c r="R32" s="165"/>
      <c r="S32" s="165"/>
      <c r="T32" s="165"/>
      <c r="U32" s="165"/>
      <c r="V32" s="165"/>
      <c r="W32" s="165"/>
      <c r="X32" s="165"/>
      <c r="Y32" s="165"/>
      <c r="Z32" s="165"/>
      <c r="AA32" s="165"/>
      <c r="AB32" s="165"/>
      <c r="AC32" s="165"/>
      <c r="AD32" s="165"/>
      <c r="AE32" s="165"/>
      <c r="AF32" s="165"/>
      <c r="AG32" s="165"/>
      <c r="AH32" s="165"/>
      <c r="AI32" s="165"/>
      <c r="AJ32" s="165"/>
      <c r="AK32" s="165"/>
    </row>
    <row r="33" spans="3:37" s="167" customFormat="1" x14ac:dyDescent="0.25">
      <c r="C33" s="165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  <c r="W33" s="165"/>
      <c r="X33" s="165"/>
      <c r="Y33" s="165"/>
      <c r="Z33" s="165"/>
      <c r="AA33" s="165"/>
      <c r="AB33" s="165"/>
      <c r="AC33" s="165"/>
      <c r="AD33" s="165"/>
      <c r="AE33" s="165"/>
      <c r="AF33" s="165"/>
      <c r="AG33" s="165"/>
      <c r="AH33" s="165"/>
      <c r="AI33" s="165"/>
      <c r="AJ33" s="165"/>
      <c r="AK33" s="165"/>
    </row>
    <row r="35" spans="3:37" x14ac:dyDescent="0.25"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</row>
    <row r="36" spans="3:37" x14ac:dyDescent="0.25">
      <c r="C36" s="167"/>
    </row>
    <row r="37" spans="3:37" x14ac:dyDescent="0.25">
      <c r="C37" s="167"/>
    </row>
    <row r="39" spans="3:37" s="167" customFormat="1" x14ac:dyDescent="0.25"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AK39" s="165"/>
    </row>
    <row r="43" spans="3:37" x14ac:dyDescent="0.25">
      <c r="C43" s="167"/>
    </row>
    <row r="51" spans="3:37" s="167" customFormat="1" x14ac:dyDescent="0.25">
      <c r="C51" s="165"/>
      <c r="D51" s="165"/>
      <c r="E51" s="165"/>
      <c r="F51" s="165"/>
      <c r="G51" s="165"/>
      <c r="H51" s="165"/>
      <c r="I51" s="165"/>
      <c r="J51" s="165"/>
      <c r="K51" s="165"/>
      <c r="L51" s="165"/>
      <c r="M51" s="165"/>
      <c r="N51" s="165"/>
      <c r="O51" s="165"/>
      <c r="P51" s="165"/>
      <c r="Q51" s="165"/>
      <c r="R51" s="165"/>
      <c r="S51" s="165"/>
      <c r="T51" s="165"/>
      <c r="U51" s="165"/>
      <c r="V51" s="165"/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</row>
    <row r="55" spans="3:37" x14ac:dyDescent="0.25">
      <c r="C55" s="167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92EEC-B0FB-4396-8B12-8051B8F93E19}">
  <dimension ref="A1:L23"/>
  <sheetViews>
    <sheetView showGridLines="0" zoomScale="75" zoomScaleNormal="75" workbookViewId="0"/>
  </sheetViews>
  <sheetFormatPr defaultColWidth="9.140625" defaultRowHeight="15" x14ac:dyDescent="0.25"/>
  <cols>
    <col min="1" max="1" width="16.85546875" style="218" bestFit="1" customWidth="1"/>
    <col min="2" max="2" width="96.28515625" style="218" customWidth="1"/>
    <col min="3" max="3" width="19.42578125" style="218" customWidth="1"/>
    <col min="4" max="5" width="9.140625" style="218"/>
    <col min="6" max="6" width="16.42578125" style="218" customWidth="1"/>
    <col min="7" max="7" width="9.140625" style="218"/>
    <col min="8" max="8" width="17.7109375" style="218" customWidth="1"/>
    <col min="9" max="9" width="9.140625" style="218"/>
    <col min="10" max="10" width="16" style="218" customWidth="1"/>
    <col min="11" max="11" width="16.42578125" style="218" customWidth="1"/>
    <col min="12" max="12" width="17.85546875" style="218" customWidth="1"/>
    <col min="13" max="16384" width="9.140625" style="218"/>
  </cols>
  <sheetData>
    <row r="1" spans="1:12" ht="15.75" x14ac:dyDescent="0.25">
      <c r="A1" s="163" t="s">
        <v>2</v>
      </c>
      <c r="B1" s="164" t="s">
        <v>787</v>
      </c>
      <c r="C1" s="179" t="s">
        <v>489</v>
      </c>
    </row>
    <row r="2" spans="1:12" ht="15.75" x14ac:dyDescent="0.25">
      <c r="A2" s="160" t="s">
        <v>3</v>
      </c>
      <c r="B2" s="166" t="s">
        <v>788</v>
      </c>
    </row>
    <row r="3" spans="1:12" ht="15.75" x14ac:dyDescent="0.25">
      <c r="A3" s="160" t="s">
        <v>4</v>
      </c>
      <c r="B3" s="112" t="s">
        <v>274</v>
      </c>
    </row>
    <row r="4" spans="1:12" ht="15.75" x14ac:dyDescent="0.25">
      <c r="A4" s="160" t="s">
        <v>5</v>
      </c>
      <c r="B4" s="112" t="s">
        <v>434</v>
      </c>
    </row>
    <row r="5" spans="1:12" ht="15.75" x14ac:dyDescent="0.25">
      <c r="A5" s="162" t="s">
        <v>6</v>
      </c>
      <c r="B5" s="112" t="s">
        <v>795</v>
      </c>
      <c r="C5" s="219"/>
      <c r="D5" s="219"/>
      <c r="E5" s="219"/>
      <c r="F5" s="219"/>
    </row>
    <row r="6" spans="1:12" ht="15.75" x14ac:dyDescent="0.25">
      <c r="A6" s="162" t="s">
        <v>7</v>
      </c>
      <c r="B6" s="112" t="s">
        <v>1943</v>
      </c>
      <c r="C6" s="219"/>
      <c r="D6" s="219"/>
      <c r="E6" s="219"/>
      <c r="F6" s="219"/>
    </row>
    <row r="7" spans="1:12" x14ac:dyDescent="0.25">
      <c r="B7" s="219"/>
      <c r="C7" s="219"/>
      <c r="D7" s="219"/>
      <c r="E7" s="219"/>
      <c r="F7" s="219"/>
    </row>
    <row r="8" spans="1:12" x14ac:dyDescent="0.25">
      <c r="B8" s="219"/>
      <c r="C8" s="219"/>
      <c r="D8" s="219"/>
      <c r="E8" s="219"/>
      <c r="F8" s="219"/>
    </row>
    <row r="9" spans="1:12" x14ac:dyDescent="0.25">
      <c r="B9" s="219"/>
      <c r="C9" s="219"/>
      <c r="D9" s="219"/>
      <c r="E9" s="219"/>
      <c r="F9" s="219"/>
    </row>
    <row r="10" spans="1:12" ht="30" x14ac:dyDescent="0.25">
      <c r="B10" s="219"/>
      <c r="C10" s="219"/>
      <c r="D10" s="219"/>
      <c r="E10" s="219"/>
      <c r="F10" s="219"/>
      <c r="J10" s="222" t="s">
        <v>706</v>
      </c>
      <c r="K10" s="222" t="s">
        <v>704</v>
      </c>
      <c r="L10" s="222" t="s">
        <v>705</v>
      </c>
    </row>
    <row r="11" spans="1:12" ht="30" x14ac:dyDescent="0.25">
      <c r="B11" s="219"/>
      <c r="C11" s="219"/>
      <c r="D11" s="219"/>
      <c r="E11" s="219"/>
      <c r="F11" s="219"/>
      <c r="J11" s="222" t="s">
        <v>693</v>
      </c>
      <c r="K11" s="222" t="s">
        <v>694</v>
      </c>
      <c r="L11" s="222" t="s">
        <v>695</v>
      </c>
    </row>
    <row r="12" spans="1:12" x14ac:dyDescent="0.25">
      <c r="B12" s="219"/>
      <c r="C12" s="219"/>
      <c r="D12" s="219"/>
      <c r="E12" s="219"/>
      <c r="F12" s="218" t="s">
        <v>700</v>
      </c>
      <c r="G12" s="218" t="s">
        <v>702</v>
      </c>
      <c r="H12" s="218" t="s">
        <v>696</v>
      </c>
      <c r="I12" s="218" t="s">
        <v>697</v>
      </c>
      <c r="J12" s="219">
        <v>38.54871</v>
      </c>
      <c r="K12" s="219">
        <v>131.13290000000001</v>
      </c>
      <c r="L12" s="220">
        <v>77.281739606313266</v>
      </c>
    </row>
    <row r="13" spans="1:12" x14ac:dyDescent="0.25">
      <c r="G13" s="218" t="s">
        <v>703</v>
      </c>
      <c r="I13" s="218" t="s">
        <v>698</v>
      </c>
      <c r="J13" s="219">
        <v>14.23005</v>
      </c>
      <c r="K13" s="219">
        <v>50.087989999999998</v>
      </c>
      <c r="L13" s="220">
        <v>77.875491852674614</v>
      </c>
    </row>
    <row r="14" spans="1:12" x14ac:dyDescent="0.25">
      <c r="E14" s="219"/>
      <c r="F14" s="218" t="s">
        <v>794</v>
      </c>
      <c r="G14" s="218" t="s">
        <v>702</v>
      </c>
      <c r="H14" s="218" t="s">
        <v>789</v>
      </c>
      <c r="I14" s="218" t="s">
        <v>697</v>
      </c>
      <c r="J14" s="219">
        <v>81.862440000000007</v>
      </c>
      <c r="K14" s="219">
        <v>56.952419999999996</v>
      </c>
      <c r="L14" s="220">
        <v>41.027610444587843</v>
      </c>
    </row>
    <row r="15" spans="1:12" x14ac:dyDescent="0.25">
      <c r="E15" s="219"/>
      <c r="G15" s="218" t="s">
        <v>703</v>
      </c>
      <c r="I15" s="218" t="s">
        <v>698</v>
      </c>
      <c r="J15" s="219">
        <v>31.815480000000001</v>
      </c>
      <c r="K15" s="219">
        <v>16.328029999999998</v>
      </c>
      <c r="L15" s="220">
        <v>33.915329397461882</v>
      </c>
    </row>
    <row r="16" spans="1:12" ht="30" x14ac:dyDescent="0.25">
      <c r="E16" s="219"/>
      <c r="F16" s="221" t="s">
        <v>701</v>
      </c>
      <c r="G16" s="218" t="s">
        <v>702</v>
      </c>
      <c r="H16" s="221" t="s">
        <v>699</v>
      </c>
      <c r="I16" s="218" t="s">
        <v>697</v>
      </c>
      <c r="J16" s="219">
        <v>50.439149999999998</v>
      </c>
      <c r="K16" s="219">
        <v>64.702770000000001</v>
      </c>
      <c r="L16" s="220">
        <v>56.193930064740968</v>
      </c>
    </row>
    <row r="17" spans="2:12" x14ac:dyDescent="0.25">
      <c r="E17" s="219"/>
      <c r="G17" s="218" t="s">
        <v>703</v>
      </c>
      <c r="I17" s="218" t="s">
        <v>698</v>
      </c>
      <c r="J17" s="219">
        <v>118.0626</v>
      </c>
      <c r="K17" s="219">
        <v>80.215019999999996</v>
      </c>
      <c r="L17" s="220">
        <v>40.455912270885634</v>
      </c>
    </row>
    <row r="18" spans="2:12" ht="30" x14ac:dyDescent="0.25">
      <c r="E18" s="219"/>
      <c r="F18" s="221" t="s">
        <v>793</v>
      </c>
      <c r="G18" s="218" t="s">
        <v>702</v>
      </c>
      <c r="H18" s="221" t="s">
        <v>790</v>
      </c>
      <c r="I18" s="218" t="s">
        <v>697</v>
      </c>
      <c r="J18" s="219">
        <v>60.640770000000003</v>
      </c>
      <c r="K18" s="219">
        <v>30.23601</v>
      </c>
      <c r="L18" s="220">
        <v>33.271436333901796</v>
      </c>
    </row>
    <row r="19" spans="2:12" x14ac:dyDescent="0.25">
      <c r="E19" s="219"/>
      <c r="G19" s="218" t="s">
        <v>703</v>
      </c>
      <c r="I19" s="218" t="s">
        <v>698</v>
      </c>
      <c r="J19" s="219">
        <v>86.683170000000004</v>
      </c>
      <c r="K19" s="219">
        <v>93.533249999999995</v>
      </c>
      <c r="L19" s="220">
        <v>51.900514947528087</v>
      </c>
    </row>
    <row r="20" spans="2:12" ht="30" x14ac:dyDescent="0.25">
      <c r="E20" s="219"/>
      <c r="F20" s="221" t="s">
        <v>792</v>
      </c>
      <c r="G20" s="218" t="s">
        <v>702</v>
      </c>
      <c r="H20" s="221" t="s">
        <v>791</v>
      </c>
      <c r="I20" s="218" t="s">
        <v>697</v>
      </c>
      <c r="J20" s="219">
        <v>68.396360000000001</v>
      </c>
      <c r="K20" s="219">
        <v>20.23067</v>
      </c>
      <c r="L20" s="220">
        <v>22.826749356262983</v>
      </c>
    </row>
    <row r="21" spans="2:12" x14ac:dyDescent="0.25">
      <c r="B21" s="220"/>
      <c r="C21" s="220"/>
      <c r="D21" s="220"/>
      <c r="E21" s="220"/>
      <c r="G21" s="218" t="s">
        <v>703</v>
      </c>
      <c r="I21" s="218" t="s">
        <v>698</v>
      </c>
      <c r="J21" s="219">
        <v>37.249160000000003</v>
      </c>
      <c r="K21" s="219">
        <v>6.9787569999999999</v>
      </c>
      <c r="L21" s="220">
        <v>15.779076821546894</v>
      </c>
    </row>
    <row r="22" spans="2:12" x14ac:dyDescent="0.25">
      <c r="B22" s="220"/>
      <c r="C22" s="220"/>
      <c r="D22" s="220"/>
      <c r="E22" s="220"/>
      <c r="F22" s="220"/>
    </row>
    <row r="23" spans="2:12" x14ac:dyDescent="0.25">
      <c r="B23" s="219"/>
      <c r="C23" s="219"/>
      <c r="D23" s="219"/>
      <c r="E23" s="219"/>
      <c r="F23" s="219"/>
    </row>
  </sheetData>
  <hyperlinks>
    <hyperlink ref="C1" location="Jegyzék_index!A1" display="Vissza a jegyzékre / Return to the Index" xr:uid="{67F6B9C0-1F59-4DB2-8F8D-C901947E46E4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O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71" bestFit="1" customWidth="1"/>
    <col min="2" max="2" width="88.85546875" style="71" customWidth="1"/>
    <col min="3" max="4" width="9.140625" style="71"/>
    <col min="5" max="5" width="21.28515625" style="71" customWidth="1"/>
    <col min="6" max="6" width="18.7109375" style="71" customWidth="1"/>
    <col min="7" max="15" width="8.7109375" style="71" bestFit="1" customWidth="1"/>
    <col min="16" max="16" width="7.85546875" style="71" bestFit="1" customWidth="1"/>
    <col min="17" max="17" width="8.7109375" style="71" bestFit="1" customWidth="1"/>
    <col min="18" max="18" width="8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6.85546875" style="71" bestFit="1" customWidth="1"/>
    <col min="25" max="26" width="6.140625" style="71" bestFit="1" customWidth="1"/>
    <col min="27" max="27" width="8.85546875" style="71" bestFit="1" customWidth="1"/>
    <col min="28" max="29" width="6.140625" style="71" bestFit="1" customWidth="1"/>
    <col min="30" max="30" width="6.85546875" style="71" bestFit="1" customWidth="1"/>
    <col min="31" max="31" width="8.85546875" style="71" bestFit="1" customWidth="1"/>
    <col min="32" max="33" width="6.140625" style="71" bestFit="1" customWidth="1"/>
    <col min="34" max="34" width="6.85546875" style="71" bestFit="1" customWidth="1"/>
    <col min="35" max="35" width="8.85546875" style="71" bestFit="1" customWidth="1"/>
    <col min="36" max="38" width="6.140625" style="71" bestFit="1" customWidth="1"/>
    <col min="39" max="39" width="8.85546875" style="71" bestFit="1" customWidth="1"/>
    <col min="40" max="41" width="6.140625" style="71" bestFit="1" customWidth="1"/>
    <col min="42" max="42" width="5" style="71" bestFit="1" customWidth="1"/>
    <col min="43" max="43" width="8.85546875" style="71" bestFit="1" customWidth="1"/>
    <col min="44" max="46" width="6.140625" style="71" bestFit="1" customWidth="1"/>
    <col min="47" max="47" width="8.85546875" style="71" bestFit="1" customWidth="1"/>
    <col min="48" max="48" width="6.85546875" style="71" bestFit="1" customWidth="1"/>
    <col min="49" max="50" width="6.140625" style="71" bestFit="1" customWidth="1"/>
    <col min="51" max="51" width="8.85546875" style="71" bestFit="1" customWidth="1"/>
    <col min="52" max="52" width="6.85546875" style="71" bestFit="1" customWidth="1"/>
    <col min="53" max="54" width="6.140625" style="71" bestFit="1" customWidth="1"/>
    <col min="55" max="55" width="8.85546875" style="71" bestFit="1" customWidth="1"/>
    <col min="56" max="58" width="6.140625" style="71" bestFit="1" customWidth="1"/>
    <col min="59" max="59" width="9.140625" style="71" bestFit="1" customWidth="1"/>
    <col min="60" max="60" width="6.140625" style="71" customWidth="1"/>
    <col min="61" max="62" width="6.42578125" style="71" bestFit="1" customWidth="1"/>
    <col min="63" max="63" width="7" style="71" customWidth="1"/>
    <col min="64" max="64" width="6.85546875" style="71" customWidth="1"/>
    <col min="65" max="16384" width="9.140625" style="71"/>
  </cols>
  <sheetData>
    <row r="1" spans="1:67" x14ac:dyDescent="0.25">
      <c r="A1" s="47" t="s">
        <v>2</v>
      </c>
      <c r="B1" s="70" t="s">
        <v>523</v>
      </c>
      <c r="C1" s="179" t="s">
        <v>489</v>
      </c>
    </row>
    <row r="2" spans="1:67" x14ac:dyDescent="0.25">
      <c r="A2" s="47" t="s">
        <v>3</v>
      </c>
      <c r="B2" s="70" t="s">
        <v>432</v>
      </c>
    </row>
    <row r="3" spans="1:67" x14ac:dyDescent="0.25">
      <c r="A3" s="47" t="s">
        <v>4</v>
      </c>
      <c r="B3" s="71" t="s">
        <v>433</v>
      </c>
    </row>
    <row r="4" spans="1:67" x14ac:dyDescent="0.25">
      <c r="A4" s="47" t="s">
        <v>5</v>
      </c>
      <c r="B4" s="71" t="s">
        <v>628</v>
      </c>
    </row>
    <row r="5" spans="1:67" x14ac:dyDescent="0.25">
      <c r="A5" s="51" t="s">
        <v>6</v>
      </c>
      <c r="B5" s="71" t="s">
        <v>400</v>
      </c>
    </row>
    <row r="6" spans="1:67" x14ac:dyDescent="0.25">
      <c r="A6" s="51" t="s">
        <v>7</v>
      </c>
      <c r="B6" s="71" t="s">
        <v>778</v>
      </c>
    </row>
    <row r="10" spans="1:67" x14ac:dyDescent="0.25">
      <c r="E10" s="145"/>
      <c r="F10" s="145"/>
      <c r="G10" s="71" t="s">
        <v>401</v>
      </c>
      <c r="H10" s="71" t="s">
        <v>402</v>
      </c>
      <c r="I10" s="71" t="s">
        <v>403</v>
      </c>
      <c r="J10" s="71" t="s">
        <v>404</v>
      </c>
      <c r="K10" s="71" t="s">
        <v>405</v>
      </c>
      <c r="L10" s="71" t="s">
        <v>406</v>
      </c>
      <c r="M10" s="71" t="s">
        <v>407</v>
      </c>
      <c r="N10" s="71" t="s">
        <v>408</v>
      </c>
      <c r="O10" s="71" t="s">
        <v>409</v>
      </c>
      <c r="P10" s="71" t="s">
        <v>410</v>
      </c>
      <c r="Q10" s="71" t="s">
        <v>411</v>
      </c>
      <c r="R10" s="71" t="s">
        <v>410</v>
      </c>
      <c r="S10" s="71" t="s">
        <v>82</v>
      </c>
      <c r="T10" s="71" t="s">
        <v>64</v>
      </c>
      <c r="U10" s="71" t="s">
        <v>66</v>
      </c>
      <c r="V10" s="71" t="s">
        <v>68</v>
      </c>
      <c r="W10" s="71" t="s">
        <v>84</v>
      </c>
      <c r="X10" s="71" t="s">
        <v>64</v>
      </c>
      <c r="Y10" s="71" t="s">
        <v>66</v>
      </c>
      <c r="Z10" s="71" t="s">
        <v>68</v>
      </c>
      <c r="AA10" s="71" t="s">
        <v>86</v>
      </c>
      <c r="AB10" s="71" t="s">
        <v>64</v>
      </c>
      <c r="AC10" s="71" t="s">
        <v>66</v>
      </c>
      <c r="AD10" s="71" t="s">
        <v>68</v>
      </c>
      <c r="AE10" s="71" t="s">
        <v>88</v>
      </c>
      <c r="AF10" s="71" t="s">
        <v>64</v>
      </c>
      <c r="AG10" s="71" t="s">
        <v>66</v>
      </c>
      <c r="AH10" s="71" t="s">
        <v>68</v>
      </c>
      <c r="AI10" s="71" t="s">
        <v>90</v>
      </c>
      <c r="AJ10" s="71" t="s">
        <v>64</v>
      </c>
      <c r="AK10" s="71" t="s">
        <v>66</v>
      </c>
      <c r="AL10" s="71" t="s">
        <v>68</v>
      </c>
      <c r="AM10" s="71" t="s">
        <v>92</v>
      </c>
      <c r="AN10" s="71" t="s">
        <v>64</v>
      </c>
      <c r="AO10" s="71" t="s">
        <v>66</v>
      </c>
      <c r="AP10" s="71" t="s">
        <v>68</v>
      </c>
      <c r="AQ10" s="71" t="s">
        <v>94</v>
      </c>
      <c r="AR10" s="71" t="s">
        <v>64</v>
      </c>
      <c r="AS10" s="71" t="s">
        <v>66</v>
      </c>
      <c r="AT10" s="71" t="s">
        <v>68</v>
      </c>
      <c r="AU10" s="71" t="s">
        <v>96</v>
      </c>
      <c r="AV10" s="71" t="s">
        <v>64</v>
      </c>
      <c r="AW10" s="71" t="s">
        <v>66</v>
      </c>
      <c r="AX10" s="71" t="s">
        <v>68</v>
      </c>
      <c r="AY10" s="71" t="s">
        <v>98</v>
      </c>
      <c r="AZ10" s="71" t="s">
        <v>64</v>
      </c>
      <c r="BA10" s="71" t="s">
        <v>66</v>
      </c>
      <c r="BB10" s="71" t="s">
        <v>68</v>
      </c>
      <c r="BC10" s="71" t="s">
        <v>100</v>
      </c>
      <c r="BD10" s="71" t="s">
        <v>64</v>
      </c>
      <c r="BE10" s="71" t="s">
        <v>66</v>
      </c>
      <c r="BF10" s="71" t="s">
        <v>68</v>
      </c>
      <c r="BG10" s="71" t="s">
        <v>490</v>
      </c>
      <c r="BH10" s="71" t="s">
        <v>64</v>
      </c>
      <c r="BI10" s="71" t="s">
        <v>66</v>
      </c>
      <c r="BJ10" s="71" t="s">
        <v>68</v>
      </c>
      <c r="BK10" s="71" t="s">
        <v>618</v>
      </c>
      <c r="BL10" s="71" t="s">
        <v>64</v>
      </c>
      <c r="BM10" s="71" t="s">
        <v>66</v>
      </c>
      <c r="BN10" s="71" t="s">
        <v>68</v>
      </c>
      <c r="BO10" s="71" t="s">
        <v>782</v>
      </c>
    </row>
    <row r="11" spans="1:67" x14ac:dyDescent="0.25">
      <c r="E11" s="145"/>
      <c r="F11" s="145"/>
      <c r="G11" s="71" t="s">
        <v>71</v>
      </c>
      <c r="H11" s="71" t="s">
        <v>412</v>
      </c>
      <c r="I11" s="71" t="s">
        <v>73</v>
      </c>
      <c r="J11" s="71" t="s">
        <v>413</v>
      </c>
      <c r="K11" s="71" t="s">
        <v>75</v>
      </c>
      <c r="L11" s="71" t="s">
        <v>414</v>
      </c>
      <c r="M11" s="71" t="s">
        <v>77</v>
      </c>
      <c r="N11" s="71" t="s">
        <v>415</v>
      </c>
      <c r="O11" s="71" t="s">
        <v>79</v>
      </c>
      <c r="P11" s="71" t="s">
        <v>416</v>
      </c>
      <c r="Q11" s="71" t="s">
        <v>81</v>
      </c>
      <c r="R11" s="71" t="s">
        <v>417</v>
      </c>
      <c r="S11" s="71" t="s">
        <v>83</v>
      </c>
      <c r="T11" s="71" t="s">
        <v>65</v>
      </c>
      <c r="U11" s="71" t="s">
        <v>67</v>
      </c>
      <c r="V11" s="71" t="s">
        <v>69</v>
      </c>
      <c r="W11" s="71" t="s">
        <v>85</v>
      </c>
      <c r="X11" s="71" t="s">
        <v>65</v>
      </c>
      <c r="Y11" s="71" t="s">
        <v>67</v>
      </c>
      <c r="Z11" s="71" t="s">
        <v>69</v>
      </c>
      <c r="AA11" s="71" t="s">
        <v>87</v>
      </c>
      <c r="AB11" s="71" t="s">
        <v>65</v>
      </c>
      <c r="AC11" s="71" t="s">
        <v>67</v>
      </c>
      <c r="AD11" s="71" t="s">
        <v>69</v>
      </c>
      <c r="AE11" s="71" t="s">
        <v>89</v>
      </c>
      <c r="AF11" s="71" t="s">
        <v>65</v>
      </c>
      <c r="AG11" s="71" t="s">
        <v>67</v>
      </c>
      <c r="AH11" s="71" t="s">
        <v>69</v>
      </c>
      <c r="AI11" s="71" t="s">
        <v>91</v>
      </c>
      <c r="AJ11" s="71" t="s">
        <v>65</v>
      </c>
      <c r="AK11" s="71" t="s">
        <v>67</v>
      </c>
      <c r="AL11" s="71" t="s">
        <v>69</v>
      </c>
      <c r="AM11" s="71" t="s">
        <v>93</v>
      </c>
      <c r="AN11" s="71" t="s">
        <v>65</v>
      </c>
      <c r="AO11" s="71" t="s">
        <v>67</v>
      </c>
      <c r="AP11" s="71" t="s">
        <v>69</v>
      </c>
      <c r="AQ11" s="71" t="s">
        <v>95</v>
      </c>
      <c r="AR11" s="71" t="s">
        <v>65</v>
      </c>
      <c r="AS11" s="71" t="s">
        <v>67</v>
      </c>
      <c r="AT11" s="71" t="s">
        <v>69</v>
      </c>
      <c r="AU11" s="71" t="s">
        <v>97</v>
      </c>
      <c r="AV11" s="71" t="s">
        <v>65</v>
      </c>
      <c r="AW11" s="71" t="s">
        <v>67</v>
      </c>
      <c r="AX11" s="71" t="s">
        <v>69</v>
      </c>
      <c r="AY11" s="71" t="s">
        <v>99</v>
      </c>
      <c r="AZ11" s="71" t="s">
        <v>65</v>
      </c>
      <c r="BA11" s="71" t="s">
        <v>67</v>
      </c>
      <c r="BB11" s="71" t="s">
        <v>69</v>
      </c>
      <c r="BC11" s="71" t="s">
        <v>101</v>
      </c>
      <c r="BD11" s="71" t="s">
        <v>65</v>
      </c>
      <c r="BE11" s="71" t="s">
        <v>67</v>
      </c>
      <c r="BF11" s="71" t="s">
        <v>69</v>
      </c>
      <c r="BG11" s="71" t="s">
        <v>226</v>
      </c>
      <c r="BH11" s="71" t="s">
        <v>65</v>
      </c>
      <c r="BI11" s="71" t="s">
        <v>67</v>
      </c>
      <c r="BJ11" s="71" t="s">
        <v>69</v>
      </c>
      <c r="BK11" s="71" t="s">
        <v>619</v>
      </c>
      <c r="BL11" s="71" t="s">
        <v>65</v>
      </c>
      <c r="BM11" s="71" t="s">
        <v>67</v>
      </c>
      <c r="BN11" s="71" t="s">
        <v>69</v>
      </c>
      <c r="BO11" s="71" t="s">
        <v>783</v>
      </c>
    </row>
    <row r="12" spans="1:67" ht="47.25" x14ac:dyDescent="0.25">
      <c r="E12" s="119" t="s">
        <v>418</v>
      </c>
      <c r="F12" s="119" t="s">
        <v>1932</v>
      </c>
      <c r="G12" s="173">
        <v>42.857142857142854</v>
      </c>
      <c r="H12" s="173">
        <v>42.857142857142854</v>
      </c>
      <c r="I12" s="173">
        <v>0</v>
      </c>
      <c r="J12" s="173">
        <v>-14.285714285714285</v>
      </c>
      <c r="K12" s="173">
        <v>42.857142857142854</v>
      </c>
      <c r="L12" s="173">
        <v>-28.571428571428569</v>
      </c>
      <c r="M12" s="173">
        <v>14.285714285714285</v>
      </c>
      <c r="N12" s="173">
        <v>14.285714285714285</v>
      </c>
      <c r="O12" s="173">
        <v>28.571428571428569</v>
      </c>
      <c r="P12" s="173">
        <v>14.285714285714285</v>
      </c>
      <c r="Q12" s="173">
        <v>14.285714285714285</v>
      </c>
      <c r="R12" s="173">
        <v>55.39112050739957</v>
      </c>
      <c r="S12" s="173">
        <v>29.917722768956732</v>
      </c>
      <c r="T12" s="173">
        <v>72.666806466640125</v>
      </c>
      <c r="U12" s="173">
        <v>65.39674526509242</v>
      </c>
      <c r="V12" s="173">
        <v>46.948827830309078</v>
      </c>
      <c r="W12" s="173">
        <v>66.137027076644515</v>
      </c>
      <c r="X12" s="173">
        <v>65.41766330444328</v>
      </c>
      <c r="Y12" s="173">
        <v>1.2154952284278222</v>
      </c>
      <c r="Z12" s="173">
        <v>1.3130665137095374</v>
      </c>
      <c r="AA12" s="173">
        <v>67.754174582017029</v>
      </c>
      <c r="AB12" s="173">
        <v>6.7056174035625427</v>
      </c>
      <c r="AC12" s="173">
        <v>38.674161115628728</v>
      </c>
      <c r="AD12" s="173">
        <v>49.64213728711151</v>
      </c>
      <c r="AE12" s="173">
        <v>8.9450134212213595</v>
      </c>
      <c r="AF12" s="173">
        <v>0</v>
      </c>
      <c r="AG12" s="173">
        <v>16.635100630582457</v>
      </c>
      <c r="AH12" s="173">
        <v>22.039174326701129</v>
      </c>
      <c r="AI12" s="173">
        <v>6.8867338728194438</v>
      </c>
      <c r="AJ12" s="173">
        <v>18.388405475741003</v>
      </c>
      <c r="AK12" s="173">
        <v>0</v>
      </c>
      <c r="AL12" s="173">
        <v>0</v>
      </c>
      <c r="AM12" s="173">
        <v>7.2587719298245617</v>
      </c>
      <c r="AN12" s="173">
        <v>0</v>
      </c>
      <c r="AO12" s="173">
        <v>0</v>
      </c>
      <c r="AP12" s="173">
        <v>0</v>
      </c>
      <c r="AQ12" s="173">
        <v>-20.768972023161076</v>
      </c>
      <c r="AR12" s="173">
        <v>-6.7733195883765323</v>
      </c>
      <c r="AS12" s="173">
        <v>0</v>
      </c>
      <c r="AT12" s="173">
        <v>0</v>
      </c>
      <c r="AU12" s="173">
        <v>-4.8881843155564724</v>
      </c>
      <c r="AV12" s="173">
        <v>-22.29696748120115</v>
      </c>
      <c r="AW12" s="173">
        <v>0</v>
      </c>
      <c r="AX12" s="173">
        <v>0</v>
      </c>
      <c r="AY12" s="173">
        <v>-23.828708225796831</v>
      </c>
      <c r="AZ12" s="173">
        <v>-22.303401145094213</v>
      </c>
      <c r="BA12" s="173">
        <v>0</v>
      </c>
      <c r="BB12" s="173">
        <v>0</v>
      </c>
      <c r="BC12" s="173">
        <v>0</v>
      </c>
      <c r="BD12" s="204">
        <v>0</v>
      </c>
      <c r="BE12" s="204">
        <v>21.947836094230542</v>
      </c>
      <c r="BF12" s="204">
        <v>0</v>
      </c>
      <c r="BG12" s="204">
        <v>19.527241760918475</v>
      </c>
      <c r="BH12" s="204">
        <v>14.264416570597053</v>
      </c>
      <c r="BI12" s="204">
        <v>20.898542500215335</v>
      </c>
      <c r="BJ12" s="204">
        <v>0</v>
      </c>
      <c r="BK12" s="204">
        <v>19.7121503450715</v>
      </c>
      <c r="BL12" s="204">
        <v>86.483356923183393</v>
      </c>
      <c r="BM12" s="204">
        <v>49.528444549128736</v>
      </c>
      <c r="BN12" s="204">
        <v>60.892684155750963</v>
      </c>
      <c r="BO12" s="204">
        <v>0</v>
      </c>
    </row>
    <row r="13" spans="1:67" s="131" customFormat="1" ht="47.25" x14ac:dyDescent="0.25">
      <c r="E13" s="119" t="s">
        <v>430</v>
      </c>
      <c r="F13" s="119" t="s">
        <v>431</v>
      </c>
      <c r="G13" s="173">
        <v>33.333333333333329</v>
      </c>
      <c r="H13" s="173">
        <v>14.285714285714285</v>
      </c>
      <c r="I13" s="173">
        <v>0</v>
      </c>
      <c r="J13" s="173">
        <v>28.571428571428569</v>
      </c>
      <c r="K13" s="173">
        <v>-14.285714285714285</v>
      </c>
      <c r="L13" s="173">
        <v>0</v>
      </c>
      <c r="M13" s="173">
        <v>-14.285714285714285</v>
      </c>
      <c r="N13" s="173">
        <v>-42.857142857142854</v>
      </c>
      <c r="O13" s="173">
        <v>0</v>
      </c>
      <c r="P13" s="173">
        <v>14.285714285714285</v>
      </c>
      <c r="Q13" s="173">
        <v>28.571428571428569</v>
      </c>
      <c r="R13" s="173">
        <v>-100</v>
      </c>
      <c r="S13" s="173">
        <v>-99.999999999999986</v>
      </c>
      <c r="T13" s="173">
        <v>-28.216114808617121</v>
      </c>
      <c r="U13" s="173">
        <v>-59.615450064379992</v>
      </c>
      <c r="V13" s="173">
        <v>-59.615450064379992</v>
      </c>
      <c r="W13" s="173">
        <v>-41.263609443822375</v>
      </c>
      <c r="X13" s="173">
        <v>-54.333957661037772</v>
      </c>
      <c r="Y13" s="173">
        <v>21.672385996831832</v>
      </c>
      <c r="Z13" s="173">
        <v>31.038271986958392</v>
      </c>
      <c r="AA13" s="173">
        <v>85.077734113198375</v>
      </c>
      <c r="AB13" s="173">
        <v>76.742898121474241</v>
      </c>
      <c r="AC13" s="173">
        <v>-6.1851739867751636</v>
      </c>
      <c r="AD13" s="173">
        <v>-45.852922850345522</v>
      </c>
      <c r="AE13" s="173">
        <v>12.124880564226553</v>
      </c>
      <c r="AF13" s="173">
        <v>13.271696624389337</v>
      </c>
      <c r="AG13" s="173">
        <v>10.958339793138579</v>
      </c>
      <c r="AH13" s="173">
        <v>-10.522440138054295</v>
      </c>
      <c r="AI13" s="173">
        <v>32.92133126483737</v>
      </c>
      <c r="AJ13" s="173">
        <v>0</v>
      </c>
      <c r="AK13" s="173">
        <v>27.962129416542574</v>
      </c>
      <c r="AL13" s="173">
        <v>36.008519818134651</v>
      </c>
      <c r="AM13" s="173">
        <v>21.771221609263954</v>
      </c>
      <c r="AN13" s="173">
        <v>12.045081586525065</v>
      </c>
      <c r="AO13" s="173">
        <v>35.71388303210022</v>
      </c>
      <c r="AP13" s="173">
        <v>0</v>
      </c>
      <c r="AQ13" s="173">
        <v>20.768972023161076</v>
      </c>
      <c r="AR13" s="173">
        <v>34.321036259230574</v>
      </c>
      <c r="AS13" s="173">
        <v>27.595370093669814</v>
      </c>
      <c r="AT13" s="173">
        <v>26.249254443919977</v>
      </c>
      <c r="AU13" s="173">
        <v>50.712527358661774</v>
      </c>
      <c r="AV13" s="173">
        <v>51.886999397251067</v>
      </c>
      <c r="AW13" s="173">
        <v>38.609693903972399</v>
      </c>
      <c r="AX13" s="173">
        <v>60.30780166286133</v>
      </c>
      <c r="AY13" s="173">
        <v>84.338602589129053</v>
      </c>
      <c r="AZ13" s="173">
        <v>41.056412454584169</v>
      </c>
      <c r="BA13" s="173">
        <v>65.918054498511694</v>
      </c>
      <c r="BB13" s="173">
        <v>54.478229950873448</v>
      </c>
      <c r="BC13" s="204">
        <v>11.937831282816799</v>
      </c>
      <c r="BD13" s="204">
        <v>25.967012160030489</v>
      </c>
      <c r="BE13" s="204">
        <v>33.23115042170366</v>
      </c>
      <c r="BF13" s="204">
        <v>32.106356647100959</v>
      </c>
      <c r="BG13" s="204">
        <v>42.672663567510668</v>
      </c>
      <c r="BH13" s="204">
        <v>32.626346906745631</v>
      </c>
      <c r="BI13" s="204">
        <v>45.377059746431456</v>
      </c>
      <c r="BJ13" s="204">
        <v>24.61451310880711</v>
      </c>
      <c r="BK13" s="204">
        <v>-29.779897962649098</v>
      </c>
      <c r="BL13" s="204">
        <v>-60.340926396854201</v>
      </c>
      <c r="BM13" s="204">
        <v>-15.067661096705868</v>
      </c>
      <c r="BN13" s="204">
        <v>-12.188566421971442</v>
      </c>
      <c r="BO13" s="204">
        <v>3.2218835400373198</v>
      </c>
    </row>
    <row r="14" spans="1:67" x14ac:dyDescent="0.25">
      <c r="G14" s="173"/>
      <c r="H14" s="173"/>
      <c r="I14" s="173"/>
      <c r="J14" s="173"/>
      <c r="K14" s="173"/>
      <c r="L14" s="173"/>
      <c r="M14" s="173"/>
      <c r="N14" s="173"/>
      <c r="O14" s="173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3"/>
      <c r="AS14" s="173"/>
      <c r="AT14" s="173"/>
      <c r="AU14" s="173"/>
      <c r="AV14" s="173"/>
      <c r="AW14" s="173"/>
      <c r="AX14" s="173"/>
      <c r="AY14" s="173"/>
      <c r="AZ14" s="173"/>
      <c r="BA14" s="173"/>
      <c r="BB14" s="173"/>
      <c r="BC14" s="173"/>
      <c r="BD14" s="173"/>
      <c r="BE14" s="173"/>
      <c r="BF14" s="173"/>
      <c r="BG14" s="173"/>
      <c r="BH14" s="173"/>
      <c r="BI14" s="173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9.28515625" style="45" bestFit="1" customWidth="1"/>
    <col min="3" max="3" width="18.85546875" style="45" customWidth="1"/>
    <col min="4" max="7" width="9.140625" style="45"/>
    <col min="8" max="8" width="17.5703125" style="45" customWidth="1"/>
    <col min="9" max="9" width="17.140625" style="45" customWidth="1"/>
    <col min="10" max="16384" width="9.140625" style="45"/>
  </cols>
  <sheetData>
    <row r="1" spans="1:10" x14ac:dyDescent="0.25">
      <c r="A1" s="206" t="s">
        <v>2</v>
      </c>
      <c r="B1" s="46" t="s">
        <v>579</v>
      </c>
      <c r="C1" s="183" t="s">
        <v>489</v>
      </c>
    </row>
    <row r="2" spans="1:10" x14ac:dyDescent="0.25">
      <c r="A2" s="206" t="s">
        <v>3</v>
      </c>
      <c r="B2" s="46" t="s">
        <v>580</v>
      </c>
    </row>
    <row r="3" spans="1:10" x14ac:dyDescent="0.25">
      <c r="A3" s="206" t="s">
        <v>4</v>
      </c>
      <c r="B3" s="45" t="s">
        <v>578</v>
      </c>
    </row>
    <row r="4" spans="1:10" x14ac:dyDescent="0.25">
      <c r="A4" s="206" t="s">
        <v>5</v>
      </c>
      <c r="B4" s="45" t="s">
        <v>594</v>
      </c>
    </row>
    <row r="5" spans="1:10" x14ac:dyDescent="0.25">
      <c r="A5" s="207" t="s">
        <v>6</v>
      </c>
      <c r="B5" s="45" t="s">
        <v>798</v>
      </c>
    </row>
    <row r="6" spans="1:10" x14ac:dyDescent="0.25">
      <c r="A6" s="207" t="s">
        <v>7</v>
      </c>
      <c r="B6" s="45" t="s">
        <v>799</v>
      </c>
    </row>
    <row r="8" spans="1:10" ht="63" x14ac:dyDescent="0.25">
      <c r="I8" s="153" t="s">
        <v>581</v>
      </c>
      <c r="J8" s="153" t="s">
        <v>582</v>
      </c>
    </row>
    <row r="9" spans="1:10" ht="63" x14ac:dyDescent="0.25">
      <c r="I9" s="153" t="s">
        <v>583</v>
      </c>
      <c r="J9" s="153" t="s">
        <v>584</v>
      </c>
    </row>
    <row r="10" spans="1:10" x14ac:dyDescent="0.25">
      <c r="F10" s="45">
        <v>2008</v>
      </c>
      <c r="G10" s="149" t="s">
        <v>80</v>
      </c>
      <c r="H10" s="147" t="s">
        <v>81</v>
      </c>
      <c r="I10" s="184">
        <v>0.7936507936507935</v>
      </c>
      <c r="J10" s="184">
        <v>-31</v>
      </c>
    </row>
    <row r="11" spans="1:10" x14ac:dyDescent="0.25">
      <c r="G11" s="149" t="s">
        <v>64</v>
      </c>
      <c r="H11" s="147" t="s">
        <v>65</v>
      </c>
      <c r="I11" s="184">
        <v>-10.879629629629628</v>
      </c>
      <c r="J11" s="184">
        <v>-34</v>
      </c>
    </row>
    <row r="12" spans="1:10" x14ac:dyDescent="0.25">
      <c r="G12" s="149" t="s">
        <v>66</v>
      </c>
      <c r="H12" s="147" t="s">
        <v>67</v>
      </c>
      <c r="I12" s="184">
        <v>3.3182503770739058</v>
      </c>
      <c r="J12" s="184">
        <v>-18</v>
      </c>
    </row>
    <row r="13" spans="1:10" x14ac:dyDescent="0.25">
      <c r="G13" s="149" t="s">
        <v>68</v>
      </c>
      <c r="H13" s="147" t="s">
        <v>69</v>
      </c>
      <c r="I13" s="184">
        <v>-55.555555555555543</v>
      </c>
      <c r="J13" s="184">
        <v>-52</v>
      </c>
    </row>
    <row r="14" spans="1:10" x14ac:dyDescent="0.25">
      <c r="F14" s="45">
        <v>2009</v>
      </c>
      <c r="G14" s="149" t="s">
        <v>82</v>
      </c>
      <c r="H14" s="147" t="s">
        <v>83</v>
      </c>
      <c r="I14" s="184">
        <v>-73.358585858585855</v>
      </c>
      <c r="J14" s="184">
        <v>-47</v>
      </c>
    </row>
    <row r="15" spans="1:10" x14ac:dyDescent="0.25">
      <c r="G15" s="149" t="s">
        <v>64</v>
      </c>
      <c r="H15" s="147" t="s">
        <v>65</v>
      </c>
      <c r="I15" s="184">
        <v>-51.388888888888893</v>
      </c>
      <c r="J15" s="184">
        <v>-31</v>
      </c>
    </row>
    <row r="16" spans="1:10" x14ac:dyDescent="0.25">
      <c r="G16" s="149" t="s">
        <v>66</v>
      </c>
      <c r="H16" s="147" t="s">
        <v>67</v>
      </c>
      <c r="I16" s="184">
        <v>-52.38095238095238</v>
      </c>
      <c r="J16" s="184">
        <v>-17</v>
      </c>
    </row>
    <row r="17" spans="6:10" x14ac:dyDescent="0.25">
      <c r="G17" s="149" t="s">
        <v>68</v>
      </c>
      <c r="H17" s="147" t="s">
        <v>69</v>
      </c>
      <c r="I17" s="184">
        <v>-51.728805217177317</v>
      </c>
      <c r="J17" s="184">
        <v>-24</v>
      </c>
    </row>
    <row r="18" spans="6:10" x14ac:dyDescent="0.25">
      <c r="F18" s="45">
        <v>2010</v>
      </c>
      <c r="G18" s="149" t="s">
        <v>84</v>
      </c>
      <c r="H18" s="147" t="s">
        <v>85</v>
      </c>
      <c r="I18" s="184">
        <v>-47.619047619047613</v>
      </c>
      <c r="J18" s="184">
        <v>-24</v>
      </c>
    </row>
    <row r="19" spans="6:10" x14ac:dyDescent="0.25">
      <c r="G19" s="149" t="s">
        <v>64</v>
      </c>
      <c r="H19" s="147" t="s">
        <v>65</v>
      </c>
      <c r="I19" s="184">
        <v>-28.540305010893245</v>
      </c>
      <c r="J19" s="184">
        <v>11</v>
      </c>
    </row>
    <row r="20" spans="6:10" x14ac:dyDescent="0.25">
      <c r="G20" s="149" t="s">
        <v>66</v>
      </c>
      <c r="H20" s="147" t="s">
        <v>67</v>
      </c>
      <c r="I20" s="184">
        <v>-6.0975829725829724</v>
      </c>
      <c r="J20" s="184">
        <v>10</v>
      </c>
    </row>
    <row r="21" spans="6:10" x14ac:dyDescent="0.25">
      <c r="G21" s="149" t="s">
        <v>68</v>
      </c>
      <c r="H21" s="147" t="s">
        <v>69</v>
      </c>
      <c r="I21" s="184">
        <v>-12.037037037037038</v>
      </c>
      <c r="J21" s="184">
        <v>-2</v>
      </c>
    </row>
    <row r="22" spans="6:10" x14ac:dyDescent="0.25">
      <c r="F22" s="45">
        <v>2011</v>
      </c>
      <c r="G22" s="149" t="s">
        <v>86</v>
      </c>
      <c r="H22" s="147" t="s">
        <v>87</v>
      </c>
      <c r="I22" s="184">
        <v>10.833333333333334</v>
      </c>
      <c r="J22" s="184">
        <v>-11</v>
      </c>
    </row>
    <row r="23" spans="6:10" x14ac:dyDescent="0.25">
      <c r="G23" s="149" t="s">
        <v>64</v>
      </c>
      <c r="H23" s="147" t="s">
        <v>65</v>
      </c>
      <c r="I23" s="184">
        <v>11.002178649237473</v>
      </c>
      <c r="J23" s="184">
        <v>5</v>
      </c>
    </row>
    <row r="24" spans="6:10" x14ac:dyDescent="0.25">
      <c r="G24" s="149" t="s">
        <v>66</v>
      </c>
      <c r="H24" s="147" t="s">
        <v>67</v>
      </c>
      <c r="I24" s="184">
        <v>-1.0942760942760941</v>
      </c>
      <c r="J24" s="184">
        <v>-11</v>
      </c>
    </row>
    <row r="25" spans="6:10" x14ac:dyDescent="0.25">
      <c r="G25" s="149" t="s">
        <v>68</v>
      </c>
      <c r="H25" s="147" t="s">
        <v>69</v>
      </c>
      <c r="I25" s="184">
        <v>-0.24509803921568599</v>
      </c>
      <c r="J25" s="184">
        <v>-36</v>
      </c>
    </row>
    <row r="26" spans="6:10" x14ac:dyDescent="0.25">
      <c r="F26" s="45">
        <v>2012</v>
      </c>
      <c r="G26" s="149" t="s">
        <v>88</v>
      </c>
      <c r="H26" s="147" t="s">
        <v>89</v>
      </c>
      <c r="I26" s="184">
        <v>-23.611111111111114</v>
      </c>
      <c r="J26" s="184">
        <v>-31</v>
      </c>
    </row>
    <row r="27" spans="6:10" x14ac:dyDescent="0.25">
      <c r="G27" s="149" t="s">
        <v>64</v>
      </c>
      <c r="H27" s="147" t="s">
        <v>65</v>
      </c>
      <c r="I27" s="184">
        <v>-25.396825396825395</v>
      </c>
      <c r="J27" s="184">
        <v>-38</v>
      </c>
    </row>
    <row r="28" spans="6:10" x14ac:dyDescent="0.25">
      <c r="G28" s="149" t="s">
        <v>66</v>
      </c>
      <c r="H28" s="147" t="s">
        <v>67</v>
      </c>
      <c r="I28" s="184">
        <v>-4.1707396546106219</v>
      </c>
      <c r="J28" s="184">
        <v>-25</v>
      </c>
    </row>
    <row r="29" spans="6:10" x14ac:dyDescent="0.25">
      <c r="G29" s="149" t="s">
        <v>68</v>
      </c>
      <c r="H29" s="147" t="s">
        <v>69</v>
      </c>
      <c r="I29" s="184">
        <v>-15.779645191409898</v>
      </c>
      <c r="J29" s="184">
        <v>-22</v>
      </c>
    </row>
    <row r="30" spans="6:10" x14ac:dyDescent="0.25">
      <c r="F30" s="45">
        <v>2013</v>
      </c>
      <c r="G30" s="149" t="s">
        <v>90</v>
      </c>
      <c r="H30" s="147" t="s">
        <v>91</v>
      </c>
      <c r="I30" s="184">
        <v>-21.597222222222218</v>
      </c>
      <c r="J30" s="184">
        <v>-25</v>
      </c>
    </row>
    <row r="31" spans="6:10" x14ac:dyDescent="0.25">
      <c r="G31" s="149" t="s">
        <v>64</v>
      </c>
      <c r="H31" s="147" t="s">
        <v>65</v>
      </c>
      <c r="I31" s="184">
        <v>-12.5</v>
      </c>
      <c r="J31" s="184">
        <v>-18</v>
      </c>
    </row>
    <row r="32" spans="6:10" x14ac:dyDescent="0.25">
      <c r="G32" s="149" t="s">
        <v>66</v>
      </c>
      <c r="H32" s="147" t="s">
        <v>67</v>
      </c>
      <c r="I32" s="184">
        <v>-9.0513833992094863</v>
      </c>
      <c r="J32" s="184">
        <v>-13</v>
      </c>
    </row>
    <row r="33" spans="6:10" x14ac:dyDescent="0.25">
      <c r="G33" s="149" t="s">
        <v>68</v>
      </c>
      <c r="H33" s="147" t="s">
        <v>69</v>
      </c>
      <c r="I33" s="184">
        <v>6.4102564102564088</v>
      </c>
      <c r="J33" s="184">
        <v>1</v>
      </c>
    </row>
    <row r="34" spans="6:10" x14ac:dyDescent="0.25">
      <c r="F34" s="45">
        <v>2014</v>
      </c>
      <c r="G34" s="149" t="s">
        <v>92</v>
      </c>
      <c r="H34" s="147" t="s">
        <v>93</v>
      </c>
      <c r="I34" s="184">
        <v>0.64636064636064638</v>
      </c>
      <c r="J34" s="184">
        <v>-5</v>
      </c>
    </row>
    <row r="35" spans="6:10" x14ac:dyDescent="0.25">
      <c r="G35" s="149" t="s">
        <v>64</v>
      </c>
      <c r="H35" s="147" t="s">
        <v>65</v>
      </c>
      <c r="I35" s="184">
        <v>20.211640211640212</v>
      </c>
      <c r="J35" s="184">
        <v>6</v>
      </c>
    </row>
    <row r="36" spans="6:10" x14ac:dyDescent="0.25">
      <c r="G36" s="149" t="s">
        <v>66</v>
      </c>
      <c r="H36" s="147" t="s">
        <v>67</v>
      </c>
      <c r="I36" s="184">
        <v>20.695970695970701</v>
      </c>
      <c r="J36" s="184">
        <v>24.26739926739927</v>
      </c>
    </row>
    <row r="37" spans="6:10" x14ac:dyDescent="0.25">
      <c r="G37" s="149" t="s">
        <v>68</v>
      </c>
      <c r="H37" s="147" t="s">
        <v>69</v>
      </c>
      <c r="I37" s="184">
        <v>11.316137566137565</v>
      </c>
      <c r="J37" s="184">
        <v>13.024013024013021</v>
      </c>
    </row>
    <row r="38" spans="6:10" x14ac:dyDescent="0.25">
      <c r="F38" s="45">
        <v>2015</v>
      </c>
      <c r="G38" s="149" t="s">
        <v>94</v>
      </c>
      <c r="H38" s="147" t="s">
        <v>95</v>
      </c>
      <c r="I38" s="184">
        <v>14.983164983164983</v>
      </c>
      <c r="J38" s="184">
        <v>19.654882154882156</v>
      </c>
    </row>
    <row r="39" spans="6:10" x14ac:dyDescent="0.25">
      <c r="G39" s="149" t="s">
        <v>64</v>
      </c>
      <c r="H39" s="147" t="s">
        <v>65</v>
      </c>
      <c r="I39" s="184">
        <v>37.743425830371137</v>
      </c>
      <c r="J39" s="184">
        <v>14.3019244734931</v>
      </c>
    </row>
    <row r="40" spans="6:10" x14ac:dyDescent="0.25">
      <c r="G40" s="149" t="s">
        <v>66</v>
      </c>
      <c r="H40" s="147" t="s">
        <v>67</v>
      </c>
      <c r="I40" s="184">
        <v>45.517010222892573</v>
      </c>
      <c r="J40" s="184">
        <v>29.133448251095313</v>
      </c>
    </row>
    <row r="41" spans="6:10" x14ac:dyDescent="0.25">
      <c r="G41" s="149" t="s">
        <v>68</v>
      </c>
      <c r="H41" s="147" t="s">
        <v>69</v>
      </c>
      <c r="I41" s="184">
        <v>53.599310094408132</v>
      </c>
      <c r="J41" s="184">
        <v>37.486772486772487</v>
      </c>
    </row>
    <row r="42" spans="6:10" x14ac:dyDescent="0.25">
      <c r="F42" s="45">
        <v>2016</v>
      </c>
      <c r="G42" s="149" t="s">
        <v>96</v>
      </c>
      <c r="H42" s="147" t="s">
        <v>97</v>
      </c>
      <c r="I42" s="184">
        <v>57.36234525708209</v>
      </c>
      <c r="J42" s="184">
        <v>38.604592288802813</v>
      </c>
    </row>
    <row r="43" spans="6:10" x14ac:dyDescent="0.25">
      <c r="G43" s="149" t="s">
        <v>64</v>
      </c>
      <c r="H43" s="147" t="s">
        <v>65</v>
      </c>
      <c r="I43" s="184">
        <v>57.565217391304351</v>
      </c>
      <c r="J43" s="184">
        <v>42.540006692180604</v>
      </c>
    </row>
    <row r="44" spans="6:10" x14ac:dyDescent="0.25">
      <c r="G44" s="149" t="s">
        <v>66</v>
      </c>
      <c r="H44" s="147" t="s">
        <v>67</v>
      </c>
      <c r="I44" s="184">
        <v>52.316903369534948</v>
      </c>
      <c r="J44" s="184">
        <v>35.737491877842757</v>
      </c>
    </row>
    <row r="45" spans="6:10" x14ac:dyDescent="0.25">
      <c r="G45" s="149" t="s">
        <v>68</v>
      </c>
      <c r="H45" s="147" t="s">
        <v>69</v>
      </c>
      <c r="I45" s="184">
        <v>53.346653346653341</v>
      </c>
      <c r="J45" s="184">
        <v>45.218855218855218</v>
      </c>
    </row>
    <row r="46" spans="6:10" x14ac:dyDescent="0.25">
      <c r="F46" s="45">
        <v>2017</v>
      </c>
      <c r="G46" s="149" t="s">
        <v>98</v>
      </c>
      <c r="H46" s="147" t="s">
        <v>99</v>
      </c>
      <c r="I46" s="184">
        <v>58.799320435476041</v>
      </c>
      <c r="J46" s="184">
        <v>46.472663139329796</v>
      </c>
    </row>
    <row r="47" spans="6:10" x14ac:dyDescent="0.25">
      <c r="G47" s="149" t="s">
        <v>64</v>
      </c>
      <c r="H47" s="147" t="s">
        <v>65</v>
      </c>
      <c r="I47" s="184">
        <v>42.829520697167759</v>
      </c>
      <c r="J47" s="184">
        <v>48.408057179987004</v>
      </c>
    </row>
    <row r="48" spans="6:10" x14ac:dyDescent="0.25">
      <c r="G48" s="149" t="s">
        <v>66</v>
      </c>
      <c r="H48" s="147" t="s">
        <v>67</v>
      </c>
      <c r="I48" s="184">
        <v>52.507357718916033</v>
      </c>
      <c r="J48" s="184">
        <v>45.978835978835974</v>
      </c>
    </row>
    <row r="49" spans="6:10" x14ac:dyDescent="0.25">
      <c r="G49" s="149" t="s">
        <v>68</v>
      </c>
      <c r="H49" s="147" t="s">
        <v>69</v>
      </c>
      <c r="I49" s="184">
        <v>43.146245059288532</v>
      </c>
      <c r="J49" s="184">
        <v>38.454126999018648</v>
      </c>
    </row>
    <row r="50" spans="6:10" x14ac:dyDescent="0.25">
      <c r="F50" s="45">
        <v>2018</v>
      </c>
      <c r="G50" s="149" t="s">
        <v>100</v>
      </c>
      <c r="H50" s="147" t="s">
        <v>101</v>
      </c>
      <c r="I50" s="184">
        <v>46.666666666666664</v>
      </c>
      <c r="J50" s="184">
        <v>37</v>
      </c>
    </row>
    <row r="51" spans="6:10" x14ac:dyDescent="0.25">
      <c r="G51" s="149" t="s">
        <v>64</v>
      </c>
      <c r="H51" s="147" t="s">
        <v>65</v>
      </c>
      <c r="I51" s="184">
        <v>48.2116715812368</v>
      </c>
      <c r="J51" s="184">
        <v>43.48599870339001</v>
      </c>
    </row>
    <row r="52" spans="6:10" x14ac:dyDescent="0.25">
      <c r="G52" s="149" t="s">
        <v>66</v>
      </c>
      <c r="H52" s="147" t="s">
        <v>67</v>
      </c>
      <c r="I52" s="184">
        <v>35.767704517704516</v>
      </c>
      <c r="J52" s="184">
        <v>43.276862026862027</v>
      </c>
    </row>
    <row r="53" spans="6:10" x14ac:dyDescent="0.25">
      <c r="G53" s="149" t="s">
        <v>68</v>
      </c>
      <c r="H53" s="147" t="s">
        <v>69</v>
      </c>
      <c r="I53" s="184">
        <v>35.294117647058833</v>
      </c>
      <c r="J53" s="184">
        <v>39.869281045751642</v>
      </c>
    </row>
    <row r="54" spans="6:10" x14ac:dyDescent="0.25">
      <c r="F54" s="45">
        <v>2019</v>
      </c>
      <c r="G54" s="149" t="s">
        <v>490</v>
      </c>
      <c r="H54" s="147" t="s">
        <v>226</v>
      </c>
      <c r="I54" s="184">
        <v>41.955667789001119</v>
      </c>
      <c r="J54" s="184">
        <v>33.841189674523015</v>
      </c>
    </row>
    <row r="55" spans="6:10" x14ac:dyDescent="0.25">
      <c r="G55" s="149" t="s">
        <v>64</v>
      </c>
      <c r="H55" s="147" t="s">
        <v>65</v>
      </c>
      <c r="I55" s="184">
        <v>39.731685383859293</v>
      </c>
      <c r="J55" s="184">
        <v>32.804232804232804</v>
      </c>
    </row>
    <row r="56" spans="6:10" x14ac:dyDescent="0.25">
      <c r="G56" s="149" t="s">
        <v>66</v>
      </c>
      <c r="H56" s="147" t="s">
        <v>67</v>
      </c>
      <c r="I56" s="184">
        <v>34.582425562817718</v>
      </c>
      <c r="J56" s="184">
        <v>33.848039215686278</v>
      </c>
    </row>
    <row r="57" spans="6:10" x14ac:dyDescent="0.25">
      <c r="G57" s="149" t="s">
        <v>68</v>
      </c>
      <c r="H57" s="147" t="s">
        <v>69</v>
      </c>
      <c r="I57" s="184">
        <v>36.972934472934476</v>
      </c>
      <c r="J57" s="184">
        <v>26.895763656633221</v>
      </c>
    </row>
    <row r="58" spans="6:10" x14ac:dyDescent="0.25">
      <c r="F58" s="45">
        <v>2020</v>
      </c>
      <c r="G58" s="149" t="s">
        <v>618</v>
      </c>
      <c r="H58" s="147" t="s">
        <v>619</v>
      </c>
      <c r="I58" s="184">
        <v>-18.849206349206352</v>
      </c>
      <c r="J58" s="184">
        <v>-17.731481481481477</v>
      </c>
    </row>
    <row r="59" spans="6:10" x14ac:dyDescent="0.25">
      <c r="G59" s="149" t="s">
        <v>64</v>
      </c>
      <c r="H59" s="147" t="s">
        <v>65</v>
      </c>
      <c r="I59" s="184">
        <v>-35.185185185185183</v>
      </c>
      <c r="J59" s="184">
        <v>-22.643097643097647</v>
      </c>
    </row>
    <row r="60" spans="6:10" x14ac:dyDescent="0.25">
      <c r="G60" s="149" t="s">
        <v>66</v>
      </c>
      <c r="H60" s="147" t="s">
        <v>67</v>
      </c>
      <c r="I60" s="184">
        <v>-33.63858363858364</v>
      </c>
      <c r="J60" s="184">
        <v>-14.285714285714286</v>
      </c>
    </row>
    <row r="61" spans="6:10" x14ac:dyDescent="0.25">
      <c r="G61" s="149" t="s">
        <v>68</v>
      </c>
      <c r="H61" s="147" t="s">
        <v>69</v>
      </c>
      <c r="I61" s="184">
        <v>-27.527239266369701</v>
      </c>
      <c r="J61" s="184">
        <v>-22.882029403768538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dimension ref="A1:L5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2" style="45" customWidth="1"/>
    <col min="3" max="3" width="22.5703125" style="45" customWidth="1"/>
    <col min="4" max="7" width="9.140625" style="45"/>
    <col min="8" max="8" width="13.5703125" style="45" customWidth="1"/>
    <col min="9" max="9" width="13" style="45" customWidth="1"/>
    <col min="10" max="10" width="14" style="45" customWidth="1"/>
    <col min="11" max="11" width="12.42578125" style="45" customWidth="1"/>
    <col min="12" max="12" width="12.7109375" style="45" customWidth="1"/>
    <col min="13" max="16384" width="9.140625" style="45"/>
  </cols>
  <sheetData>
    <row r="1" spans="1:12" x14ac:dyDescent="0.25">
      <c r="A1" s="206" t="s">
        <v>2</v>
      </c>
      <c r="B1" s="46" t="s">
        <v>592</v>
      </c>
      <c r="C1" s="183" t="s">
        <v>489</v>
      </c>
    </row>
    <row r="2" spans="1:12" x14ac:dyDescent="0.25">
      <c r="A2" s="206" t="s">
        <v>3</v>
      </c>
      <c r="B2" s="46" t="s">
        <v>593</v>
      </c>
    </row>
    <row r="3" spans="1:12" x14ac:dyDescent="0.25">
      <c r="A3" s="206" t="s">
        <v>4</v>
      </c>
      <c r="B3" s="45" t="s">
        <v>578</v>
      </c>
    </row>
    <row r="4" spans="1:12" x14ac:dyDescent="0.25">
      <c r="A4" s="206" t="s">
        <v>5</v>
      </c>
      <c r="B4" s="45" t="s">
        <v>594</v>
      </c>
    </row>
    <row r="5" spans="1:12" x14ac:dyDescent="0.25">
      <c r="A5" s="207" t="s">
        <v>6</v>
      </c>
      <c r="B5" s="45" t="s">
        <v>798</v>
      </c>
    </row>
    <row r="6" spans="1:12" x14ac:dyDescent="0.25">
      <c r="A6" s="207" t="s">
        <v>7</v>
      </c>
      <c r="B6" s="45" t="s">
        <v>799</v>
      </c>
    </row>
    <row r="8" spans="1:12" ht="31.5" x14ac:dyDescent="0.25">
      <c r="H8" s="153" t="s">
        <v>596</v>
      </c>
      <c r="I8" s="153" t="s">
        <v>597</v>
      </c>
      <c r="J8" s="153" t="s">
        <v>598</v>
      </c>
      <c r="K8" s="153" t="s">
        <v>599</v>
      </c>
      <c r="L8" s="153" t="s">
        <v>600</v>
      </c>
    </row>
    <row r="9" spans="1:12" ht="31.5" x14ac:dyDescent="0.25">
      <c r="H9" s="153" t="s">
        <v>587</v>
      </c>
      <c r="I9" s="153" t="s">
        <v>588</v>
      </c>
      <c r="J9" s="153" t="s">
        <v>589</v>
      </c>
      <c r="K9" s="153" t="s">
        <v>590</v>
      </c>
      <c r="L9" s="153" t="s">
        <v>591</v>
      </c>
    </row>
    <row r="10" spans="1:12" x14ac:dyDescent="0.25">
      <c r="F10" s="149" t="s">
        <v>94</v>
      </c>
      <c r="G10" s="147" t="s">
        <v>95</v>
      </c>
      <c r="H10" s="184">
        <v>0</v>
      </c>
      <c r="I10" s="184">
        <v>45.454545454545453</v>
      </c>
      <c r="J10" s="184">
        <v>45.454545454545453</v>
      </c>
      <c r="K10" s="184">
        <v>0</v>
      </c>
      <c r="L10" s="184">
        <v>9.0909090909090917</v>
      </c>
    </row>
    <row r="11" spans="1:12" x14ac:dyDescent="0.25">
      <c r="F11" s="149" t="s">
        <v>64</v>
      </c>
      <c r="G11" s="147" t="s">
        <v>65</v>
      </c>
      <c r="H11" s="184">
        <v>5.2631578947368416</v>
      </c>
      <c r="I11" s="184">
        <v>26.315789473684209</v>
      </c>
      <c r="J11" s="184">
        <v>57.894736842105267</v>
      </c>
      <c r="K11" s="184">
        <v>5.2631578947368416</v>
      </c>
      <c r="L11" s="184">
        <v>5.2631578947368416</v>
      </c>
    </row>
    <row r="12" spans="1:12" x14ac:dyDescent="0.25">
      <c r="F12" s="149" t="s">
        <v>66</v>
      </c>
      <c r="G12" s="147" t="s">
        <v>67</v>
      </c>
      <c r="H12" s="184">
        <v>11.76470588235294</v>
      </c>
      <c r="I12" s="184">
        <v>35.294117647058826</v>
      </c>
      <c r="J12" s="184">
        <v>47.058823529411761</v>
      </c>
      <c r="K12" s="184">
        <v>0</v>
      </c>
      <c r="L12" s="184">
        <v>5.8823529411764701</v>
      </c>
    </row>
    <row r="13" spans="1:12" x14ac:dyDescent="0.25">
      <c r="F13" s="149" t="s">
        <v>68</v>
      </c>
      <c r="G13" s="147" t="s">
        <v>69</v>
      </c>
      <c r="H13" s="184">
        <v>6.25</v>
      </c>
      <c r="I13" s="184">
        <v>31.25</v>
      </c>
      <c r="J13" s="184">
        <v>50</v>
      </c>
      <c r="K13" s="184">
        <v>6.25</v>
      </c>
      <c r="L13" s="184">
        <v>6.25</v>
      </c>
    </row>
    <row r="14" spans="1:12" x14ac:dyDescent="0.25">
      <c r="F14" s="149" t="s">
        <v>96</v>
      </c>
      <c r="G14" s="147" t="s">
        <v>97</v>
      </c>
      <c r="H14" s="184">
        <v>4.5454545454545459</v>
      </c>
      <c r="I14" s="184">
        <v>54.54545454545454</v>
      </c>
      <c r="J14" s="184">
        <v>31.818181818181817</v>
      </c>
      <c r="K14" s="184">
        <v>9.0909090909090917</v>
      </c>
      <c r="L14" s="184">
        <v>0</v>
      </c>
    </row>
    <row r="15" spans="1:12" x14ac:dyDescent="0.25">
      <c r="F15" s="149" t="s">
        <v>64</v>
      </c>
      <c r="G15" s="147" t="s">
        <v>65</v>
      </c>
      <c r="H15" s="184">
        <v>0</v>
      </c>
      <c r="I15" s="184">
        <v>36</v>
      </c>
      <c r="J15" s="184">
        <v>56.000000000000007</v>
      </c>
      <c r="K15" s="184">
        <v>8</v>
      </c>
      <c r="L15" s="184">
        <v>0</v>
      </c>
    </row>
    <row r="16" spans="1:12" x14ac:dyDescent="0.25">
      <c r="F16" s="149" t="s">
        <v>66</v>
      </c>
      <c r="G16" s="147" t="s">
        <v>67</v>
      </c>
      <c r="H16" s="184">
        <v>0</v>
      </c>
      <c r="I16" s="184">
        <v>35</v>
      </c>
      <c r="J16" s="184">
        <v>55.000000000000007</v>
      </c>
      <c r="K16" s="184">
        <v>10</v>
      </c>
      <c r="L16" s="184">
        <v>0</v>
      </c>
    </row>
    <row r="17" spans="6:12" x14ac:dyDescent="0.25">
      <c r="F17" s="149" t="s">
        <v>68</v>
      </c>
      <c r="G17" s="147" t="s">
        <v>69</v>
      </c>
      <c r="H17" s="184">
        <v>7.1428571428571423</v>
      </c>
      <c r="I17" s="184">
        <v>28.571428571428569</v>
      </c>
      <c r="J17" s="184">
        <v>57.142857142857139</v>
      </c>
      <c r="K17" s="184">
        <v>7.1428571428571423</v>
      </c>
      <c r="L17" s="184">
        <v>0</v>
      </c>
    </row>
    <row r="18" spans="6:12" x14ac:dyDescent="0.25">
      <c r="F18" s="149" t="s">
        <v>98</v>
      </c>
      <c r="G18" s="147" t="s">
        <v>99</v>
      </c>
      <c r="H18" s="184">
        <v>0</v>
      </c>
      <c r="I18" s="184">
        <v>33.333333333333329</v>
      </c>
      <c r="J18" s="184">
        <v>62.5</v>
      </c>
      <c r="K18" s="184">
        <v>4.1666666666666661</v>
      </c>
      <c r="L18" s="184">
        <v>0</v>
      </c>
    </row>
    <row r="19" spans="6:12" x14ac:dyDescent="0.25">
      <c r="F19" s="149" t="s">
        <v>64</v>
      </c>
      <c r="G19" s="147" t="s">
        <v>65</v>
      </c>
      <c r="H19" s="184">
        <v>0</v>
      </c>
      <c r="I19" s="184">
        <v>31.578947368421051</v>
      </c>
      <c r="J19" s="184">
        <v>63.157894736842103</v>
      </c>
      <c r="K19" s="184">
        <v>5.2631578947368416</v>
      </c>
      <c r="L19" s="184">
        <v>0</v>
      </c>
    </row>
    <row r="20" spans="6:12" x14ac:dyDescent="0.25">
      <c r="F20" s="149" t="s">
        <v>66</v>
      </c>
      <c r="G20" s="147" t="s">
        <v>67</v>
      </c>
      <c r="H20" s="184">
        <v>5.8823529411764701</v>
      </c>
      <c r="I20" s="184">
        <v>17.647058823529413</v>
      </c>
      <c r="J20" s="184">
        <v>64.705882352941174</v>
      </c>
      <c r="K20" s="184">
        <v>11.76470588235294</v>
      </c>
      <c r="L20" s="184">
        <v>0</v>
      </c>
    </row>
    <row r="21" spans="6:12" x14ac:dyDescent="0.25">
      <c r="F21" s="149" t="s">
        <v>68</v>
      </c>
      <c r="G21" s="147" t="s">
        <v>69</v>
      </c>
      <c r="H21" s="184">
        <v>0</v>
      </c>
      <c r="I21" s="184">
        <v>14.285714285714285</v>
      </c>
      <c r="J21" s="184">
        <v>71.428571428571431</v>
      </c>
      <c r="K21" s="184">
        <v>14.285714285714285</v>
      </c>
      <c r="L21" s="184">
        <v>0</v>
      </c>
    </row>
    <row r="22" spans="6:12" x14ac:dyDescent="0.25">
      <c r="F22" s="149" t="s">
        <v>100</v>
      </c>
      <c r="G22" s="147" t="s">
        <v>101</v>
      </c>
      <c r="H22" s="184">
        <v>0</v>
      </c>
      <c r="I22" s="184">
        <v>8</v>
      </c>
      <c r="J22" s="184">
        <v>76</v>
      </c>
      <c r="K22" s="184">
        <v>16</v>
      </c>
      <c r="L22" s="184">
        <v>0</v>
      </c>
    </row>
    <row r="23" spans="6:12" x14ac:dyDescent="0.25">
      <c r="F23" s="149" t="s">
        <v>64</v>
      </c>
      <c r="G23" s="147" t="s">
        <v>65</v>
      </c>
      <c r="H23" s="184">
        <v>4</v>
      </c>
      <c r="I23" s="184">
        <v>8</v>
      </c>
      <c r="J23" s="184">
        <v>64</v>
      </c>
      <c r="K23" s="184">
        <v>20</v>
      </c>
      <c r="L23" s="184">
        <v>4</v>
      </c>
    </row>
    <row r="24" spans="6:12" x14ac:dyDescent="0.25">
      <c r="F24" s="149" t="s">
        <v>66</v>
      </c>
      <c r="G24" s="147" t="s">
        <v>67</v>
      </c>
      <c r="H24" s="184">
        <v>11.111111111111111</v>
      </c>
      <c r="I24" s="184">
        <v>0</v>
      </c>
      <c r="J24" s="184">
        <v>66.666666666666657</v>
      </c>
      <c r="K24" s="184">
        <v>16.666666666666664</v>
      </c>
      <c r="L24" s="184">
        <v>5.5555555555555554</v>
      </c>
    </row>
    <row r="25" spans="6:12" x14ac:dyDescent="0.25">
      <c r="F25" s="149" t="s">
        <v>68</v>
      </c>
      <c r="G25" s="147" t="s">
        <v>69</v>
      </c>
      <c r="H25" s="184">
        <v>5.2631578947368416</v>
      </c>
      <c r="I25" s="184">
        <v>5.2631578947368416</v>
      </c>
      <c r="J25" s="184">
        <v>57.894736842105267</v>
      </c>
      <c r="K25" s="184">
        <v>21.052631578947366</v>
      </c>
      <c r="L25" s="184">
        <v>10.526315789473683</v>
      </c>
    </row>
    <row r="26" spans="6:12" x14ac:dyDescent="0.25">
      <c r="F26" s="149" t="s">
        <v>490</v>
      </c>
      <c r="G26" s="147" t="s">
        <v>226</v>
      </c>
      <c r="H26" s="184">
        <v>0</v>
      </c>
      <c r="I26" s="184">
        <v>8.3333333333333321</v>
      </c>
      <c r="J26" s="184">
        <v>50</v>
      </c>
      <c r="K26" s="184">
        <v>33.333333333333329</v>
      </c>
      <c r="L26" s="184">
        <v>8.3333333333333321</v>
      </c>
    </row>
    <row r="27" spans="6:12" x14ac:dyDescent="0.25">
      <c r="F27" s="149" t="s">
        <v>64</v>
      </c>
      <c r="G27" s="147" t="s">
        <v>65</v>
      </c>
      <c r="H27" s="184">
        <v>8.695652173913043</v>
      </c>
      <c r="I27" s="184">
        <v>8.695652173913043</v>
      </c>
      <c r="J27" s="184">
        <v>43.478260869565219</v>
      </c>
      <c r="K27" s="184">
        <v>30.434782608695656</v>
      </c>
      <c r="L27" s="184">
        <v>8.695652173913043</v>
      </c>
    </row>
    <row r="28" spans="6:12" x14ac:dyDescent="0.25">
      <c r="F28" s="149" t="s">
        <v>66</v>
      </c>
      <c r="G28" s="147" t="s">
        <v>67</v>
      </c>
      <c r="H28" s="184">
        <v>5.2631578947368416</v>
      </c>
      <c r="I28" s="184">
        <v>26.315789473684209</v>
      </c>
      <c r="J28" s="184">
        <v>47.368421052631575</v>
      </c>
      <c r="K28" s="184">
        <v>15.789473684210526</v>
      </c>
      <c r="L28" s="184">
        <v>5.2631578947368416</v>
      </c>
    </row>
    <row r="29" spans="6:12" x14ac:dyDescent="0.25">
      <c r="F29" s="149" t="s">
        <v>68</v>
      </c>
      <c r="G29" s="147" t="s">
        <v>69</v>
      </c>
      <c r="H29" s="184">
        <v>3.7037037037037033</v>
      </c>
      <c r="I29" s="184">
        <v>11.111111111111111</v>
      </c>
      <c r="J29" s="184">
        <v>51.851851851851848</v>
      </c>
      <c r="K29" s="184">
        <v>33.333333333333329</v>
      </c>
      <c r="L29" s="184">
        <v>0</v>
      </c>
    </row>
    <row r="30" spans="6:12" x14ac:dyDescent="0.25">
      <c r="F30" s="149" t="s">
        <v>618</v>
      </c>
      <c r="G30" s="147" t="s">
        <v>619</v>
      </c>
      <c r="H30" s="184">
        <v>6.25</v>
      </c>
      <c r="I30" s="184">
        <v>12.5</v>
      </c>
      <c r="J30" s="184">
        <v>56.25</v>
      </c>
      <c r="K30" s="184">
        <v>25</v>
      </c>
      <c r="L30" s="184">
        <v>0</v>
      </c>
    </row>
    <row r="31" spans="6:12" x14ac:dyDescent="0.25">
      <c r="F31" s="149" t="s">
        <v>64</v>
      </c>
      <c r="G31" s="147" t="s">
        <v>65</v>
      </c>
      <c r="H31" s="184">
        <v>8.3333333333333321</v>
      </c>
      <c r="I31" s="184">
        <v>0</v>
      </c>
      <c r="J31" s="184">
        <v>41.666666666666671</v>
      </c>
      <c r="K31" s="184">
        <v>50</v>
      </c>
      <c r="L31" s="184">
        <v>0</v>
      </c>
    </row>
    <row r="32" spans="6:12" x14ac:dyDescent="0.25">
      <c r="F32" s="149" t="s">
        <v>66</v>
      </c>
      <c r="G32" s="147" t="s">
        <v>67</v>
      </c>
      <c r="H32" s="184">
        <v>14.285714285714285</v>
      </c>
      <c r="I32" s="184">
        <v>0</v>
      </c>
      <c r="J32" s="184">
        <v>50</v>
      </c>
      <c r="K32" s="184">
        <v>35.714285714285715</v>
      </c>
      <c r="L32" s="184">
        <v>0</v>
      </c>
    </row>
    <row r="33" spans="6:12" x14ac:dyDescent="0.25">
      <c r="F33" s="149" t="s">
        <v>68</v>
      </c>
      <c r="G33" s="147" t="s">
        <v>69</v>
      </c>
      <c r="H33" s="184">
        <v>4.5454545454545459</v>
      </c>
      <c r="I33" s="184">
        <v>4.5454545454545459</v>
      </c>
      <c r="J33" s="184">
        <v>50</v>
      </c>
      <c r="K33" s="184">
        <v>36.363636363636367</v>
      </c>
      <c r="L33" s="184">
        <v>4.5454545454545459</v>
      </c>
    </row>
    <row r="34" spans="6:12" x14ac:dyDescent="0.25">
      <c r="F34" s="149"/>
      <c r="G34" s="147"/>
      <c r="H34" s="184"/>
      <c r="I34" s="184"/>
    </row>
    <row r="35" spans="6:12" x14ac:dyDescent="0.25">
      <c r="F35" s="149"/>
      <c r="G35" s="147"/>
      <c r="H35" s="184"/>
      <c r="I35" s="184"/>
    </row>
    <row r="36" spans="6:12" x14ac:dyDescent="0.25">
      <c r="F36" s="149"/>
      <c r="G36" s="147"/>
      <c r="H36" s="184"/>
      <c r="I36" s="184"/>
    </row>
    <row r="37" spans="6:12" x14ac:dyDescent="0.25">
      <c r="F37" s="149"/>
      <c r="G37" s="147"/>
      <c r="H37" s="184"/>
      <c r="I37" s="184"/>
    </row>
    <row r="38" spans="6:12" x14ac:dyDescent="0.25">
      <c r="F38" s="149"/>
      <c r="G38" s="147"/>
      <c r="H38" s="184"/>
      <c r="I38" s="184"/>
    </row>
    <row r="39" spans="6:12" x14ac:dyDescent="0.25">
      <c r="F39" s="149"/>
      <c r="G39" s="147"/>
      <c r="H39" s="184"/>
      <c r="I39" s="184"/>
    </row>
    <row r="40" spans="6:12" x14ac:dyDescent="0.25">
      <c r="F40" s="149"/>
      <c r="G40" s="147"/>
      <c r="H40" s="184"/>
      <c r="I40" s="184"/>
    </row>
    <row r="41" spans="6:12" x14ac:dyDescent="0.25">
      <c r="F41" s="149"/>
      <c r="G41" s="147"/>
      <c r="H41" s="184"/>
      <c r="I41" s="184"/>
    </row>
    <row r="42" spans="6:12" x14ac:dyDescent="0.25">
      <c r="F42" s="149"/>
      <c r="G42" s="147"/>
      <c r="H42" s="184"/>
      <c r="I42" s="184"/>
    </row>
    <row r="43" spans="6:12" x14ac:dyDescent="0.25">
      <c r="F43" s="149"/>
      <c r="G43" s="147"/>
      <c r="H43" s="184"/>
      <c r="I43" s="184"/>
    </row>
    <row r="44" spans="6:12" x14ac:dyDescent="0.25">
      <c r="F44" s="149"/>
      <c r="G44" s="147"/>
      <c r="H44" s="184"/>
      <c r="I44" s="184"/>
    </row>
    <row r="45" spans="6:12" x14ac:dyDescent="0.25">
      <c r="F45" s="149"/>
      <c r="G45" s="147"/>
      <c r="H45" s="184"/>
      <c r="I45" s="184"/>
    </row>
    <row r="46" spans="6:12" x14ac:dyDescent="0.25">
      <c r="F46" s="149"/>
      <c r="G46" s="147"/>
      <c r="H46" s="184"/>
      <c r="I46" s="184"/>
    </row>
    <row r="47" spans="6:12" x14ac:dyDescent="0.25">
      <c r="F47" s="149"/>
      <c r="G47" s="147"/>
      <c r="H47" s="184"/>
      <c r="I47" s="184"/>
    </row>
    <row r="48" spans="6:12" x14ac:dyDescent="0.25">
      <c r="F48" s="149"/>
      <c r="G48" s="147"/>
      <c r="H48" s="184"/>
      <c r="I48" s="184"/>
    </row>
    <row r="49" spans="6:9" x14ac:dyDescent="0.25">
      <c r="F49" s="149"/>
      <c r="G49" s="147"/>
      <c r="H49" s="184"/>
      <c r="I49" s="184"/>
    </row>
    <row r="50" spans="6:9" x14ac:dyDescent="0.25">
      <c r="F50" s="149"/>
      <c r="G50" s="147"/>
      <c r="H50" s="184"/>
      <c r="I50" s="184"/>
    </row>
    <row r="51" spans="6:9" x14ac:dyDescent="0.25">
      <c r="F51" s="149"/>
      <c r="G51" s="147"/>
      <c r="H51" s="184"/>
      <c r="I51" s="184"/>
    </row>
    <row r="52" spans="6:9" x14ac:dyDescent="0.25">
      <c r="F52" s="149"/>
      <c r="G52" s="147"/>
      <c r="H52" s="184"/>
      <c r="I52" s="184"/>
    </row>
    <row r="53" spans="6:9" x14ac:dyDescent="0.25">
      <c r="F53" s="149"/>
      <c r="G53" s="147"/>
      <c r="H53" s="184"/>
      <c r="I53" s="184"/>
    </row>
    <row r="54" spans="6:9" x14ac:dyDescent="0.25">
      <c r="F54" s="149"/>
      <c r="G54" s="147"/>
      <c r="H54" s="184"/>
      <c r="I54" s="184"/>
    </row>
    <row r="55" spans="6:9" x14ac:dyDescent="0.25">
      <c r="F55" s="149"/>
      <c r="G55" s="147"/>
      <c r="H55" s="184"/>
      <c r="I55" s="184"/>
    </row>
    <row r="56" spans="6:9" x14ac:dyDescent="0.25">
      <c r="F56" s="149"/>
      <c r="G56" s="147"/>
      <c r="H56" s="184"/>
      <c r="I56" s="184"/>
    </row>
    <row r="57" spans="6:9" x14ac:dyDescent="0.25">
      <c r="F57" s="149"/>
      <c r="G57" s="147"/>
      <c r="H57" s="184"/>
      <c r="I57" s="184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M5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80.140625" style="45" bestFit="1" customWidth="1"/>
    <col min="3" max="3" width="20.42578125" style="45" customWidth="1"/>
    <col min="4" max="7" width="9.140625" style="45"/>
    <col min="8" max="9" width="11.28515625" style="45" customWidth="1"/>
    <col min="10" max="10" width="10" style="45" customWidth="1"/>
    <col min="11" max="12" width="12" style="45" customWidth="1"/>
    <col min="13" max="13" width="10" style="45" customWidth="1"/>
    <col min="14" max="16384" width="9.140625" style="45"/>
  </cols>
  <sheetData>
    <row r="1" spans="1:13" x14ac:dyDescent="0.25">
      <c r="A1" s="206" t="s">
        <v>2</v>
      </c>
      <c r="B1" s="46" t="s">
        <v>595</v>
      </c>
      <c r="C1" s="183" t="s">
        <v>489</v>
      </c>
    </row>
    <row r="2" spans="1:13" x14ac:dyDescent="0.25">
      <c r="A2" s="206" t="s">
        <v>3</v>
      </c>
      <c r="B2" s="46" t="s">
        <v>1944</v>
      </c>
    </row>
    <row r="3" spans="1:13" x14ac:dyDescent="0.25">
      <c r="A3" s="206" t="s">
        <v>4</v>
      </c>
      <c r="B3" s="45" t="s">
        <v>578</v>
      </c>
    </row>
    <row r="4" spans="1:13" x14ac:dyDescent="0.25">
      <c r="A4" s="206" t="s">
        <v>5</v>
      </c>
      <c r="B4" s="45" t="s">
        <v>594</v>
      </c>
    </row>
    <row r="5" spans="1:13" x14ac:dyDescent="0.25">
      <c r="A5" s="207" t="s">
        <v>6</v>
      </c>
      <c r="B5" s="45" t="s">
        <v>798</v>
      </c>
    </row>
    <row r="6" spans="1:13" x14ac:dyDescent="0.25">
      <c r="A6" s="207" t="s">
        <v>7</v>
      </c>
      <c r="B6" s="45" t="s">
        <v>799</v>
      </c>
    </row>
    <row r="8" spans="1:13" ht="31.5" x14ac:dyDescent="0.25">
      <c r="H8" s="153" t="s">
        <v>607</v>
      </c>
      <c r="I8" s="153" t="s">
        <v>608</v>
      </c>
      <c r="J8" s="153" t="s">
        <v>609</v>
      </c>
      <c r="K8" s="153" t="s">
        <v>610</v>
      </c>
      <c r="L8" s="153" t="s">
        <v>611</v>
      </c>
      <c r="M8" s="153" t="s">
        <v>612</v>
      </c>
    </row>
    <row r="9" spans="1:13" ht="31.5" x14ac:dyDescent="0.25">
      <c r="H9" s="153" t="s">
        <v>601</v>
      </c>
      <c r="I9" s="153" t="s">
        <v>602</v>
      </c>
      <c r="J9" s="153" t="s">
        <v>603</v>
      </c>
      <c r="K9" s="153" t="s">
        <v>604</v>
      </c>
      <c r="L9" s="153" t="s">
        <v>605</v>
      </c>
      <c r="M9" s="153" t="s">
        <v>606</v>
      </c>
    </row>
    <row r="10" spans="1:13" x14ac:dyDescent="0.25">
      <c r="F10" s="149" t="s">
        <v>796</v>
      </c>
      <c r="G10" s="147" t="s">
        <v>797</v>
      </c>
      <c r="H10" s="184">
        <v>54.54545454545454</v>
      </c>
      <c r="I10" s="184">
        <v>9.0909090909090917</v>
      </c>
      <c r="J10" s="184">
        <v>18.181818181818183</v>
      </c>
      <c r="K10" s="184">
        <v>13.636363636363635</v>
      </c>
      <c r="L10" s="184">
        <v>0</v>
      </c>
      <c r="M10" s="184">
        <v>4.5454545454545459</v>
      </c>
    </row>
    <row r="11" spans="1:13" x14ac:dyDescent="0.25">
      <c r="F11" s="149"/>
      <c r="G11" s="147"/>
      <c r="H11" s="184"/>
      <c r="I11" s="184"/>
    </row>
    <row r="12" spans="1:13" x14ac:dyDescent="0.25">
      <c r="F12" s="149"/>
      <c r="G12" s="147"/>
      <c r="H12" s="184"/>
      <c r="I12" s="184"/>
    </row>
    <row r="13" spans="1:13" x14ac:dyDescent="0.25">
      <c r="F13" s="149"/>
      <c r="G13" s="147"/>
      <c r="H13" s="184"/>
      <c r="I13" s="184"/>
    </row>
    <row r="14" spans="1:13" x14ac:dyDescent="0.25">
      <c r="F14" s="149"/>
      <c r="G14" s="147"/>
      <c r="H14" s="184"/>
      <c r="I14" s="184"/>
    </row>
    <row r="15" spans="1:13" x14ac:dyDescent="0.25">
      <c r="F15" s="149"/>
      <c r="G15" s="147"/>
      <c r="H15" s="184"/>
      <c r="I15" s="184"/>
    </row>
    <row r="16" spans="1:13" x14ac:dyDescent="0.25">
      <c r="F16" s="149"/>
      <c r="G16" s="147"/>
      <c r="H16" s="184"/>
      <c r="I16" s="184"/>
    </row>
    <row r="17" spans="6:9" x14ac:dyDescent="0.25">
      <c r="F17" s="149"/>
      <c r="G17" s="147"/>
      <c r="H17" s="184"/>
      <c r="I17" s="184"/>
    </row>
    <row r="18" spans="6:9" x14ac:dyDescent="0.25">
      <c r="F18" s="149"/>
      <c r="G18" s="147"/>
      <c r="H18" s="184"/>
      <c r="I18" s="184"/>
    </row>
    <row r="19" spans="6:9" x14ac:dyDescent="0.25">
      <c r="F19" s="149"/>
      <c r="G19" s="147"/>
      <c r="H19" s="184"/>
      <c r="I19" s="184"/>
    </row>
    <row r="20" spans="6:9" x14ac:dyDescent="0.25">
      <c r="F20" s="149"/>
      <c r="G20" s="147"/>
      <c r="H20" s="184"/>
      <c r="I20" s="184"/>
    </row>
    <row r="21" spans="6:9" x14ac:dyDescent="0.25">
      <c r="F21" s="149"/>
      <c r="G21" s="147"/>
      <c r="H21" s="184"/>
      <c r="I21" s="184"/>
    </row>
    <row r="22" spans="6:9" x14ac:dyDescent="0.25">
      <c r="F22" s="149"/>
      <c r="G22" s="147"/>
      <c r="H22" s="184"/>
      <c r="I22" s="184"/>
    </row>
    <row r="23" spans="6:9" x14ac:dyDescent="0.25">
      <c r="F23" s="149"/>
      <c r="G23" s="147"/>
      <c r="H23" s="184"/>
      <c r="I23" s="184"/>
    </row>
    <row r="24" spans="6:9" x14ac:dyDescent="0.25">
      <c r="F24" s="149"/>
      <c r="G24" s="147"/>
      <c r="H24" s="184"/>
      <c r="I24" s="184"/>
    </row>
    <row r="25" spans="6:9" x14ac:dyDescent="0.25">
      <c r="F25" s="149"/>
      <c r="G25" s="147"/>
      <c r="H25" s="184"/>
      <c r="I25" s="184"/>
    </row>
    <row r="26" spans="6:9" x14ac:dyDescent="0.25">
      <c r="F26" s="149"/>
      <c r="G26" s="147"/>
      <c r="H26" s="184"/>
      <c r="I26" s="184"/>
    </row>
    <row r="27" spans="6:9" x14ac:dyDescent="0.25">
      <c r="F27" s="149"/>
      <c r="G27" s="147"/>
      <c r="H27" s="184"/>
      <c r="I27" s="184"/>
    </row>
    <row r="28" spans="6:9" x14ac:dyDescent="0.25">
      <c r="F28" s="149"/>
      <c r="G28" s="147"/>
      <c r="H28" s="184"/>
      <c r="I28" s="184"/>
    </row>
    <row r="29" spans="6:9" x14ac:dyDescent="0.25">
      <c r="F29" s="149"/>
      <c r="G29" s="147"/>
      <c r="H29" s="184"/>
      <c r="I29" s="184"/>
    </row>
    <row r="30" spans="6:9" x14ac:dyDescent="0.25">
      <c r="F30" s="149"/>
      <c r="G30" s="147"/>
      <c r="H30" s="184"/>
      <c r="I30" s="184"/>
    </row>
    <row r="31" spans="6:9" x14ac:dyDescent="0.25">
      <c r="F31" s="149"/>
      <c r="G31" s="147"/>
      <c r="H31" s="184"/>
      <c r="I31" s="184"/>
    </row>
    <row r="32" spans="6:9" x14ac:dyDescent="0.25">
      <c r="F32" s="149"/>
      <c r="G32" s="147"/>
      <c r="H32" s="184"/>
      <c r="I32" s="184"/>
    </row>
    <row r="33" spans="6:9" x14ac:dyDescent="0.25">
      <c r="F33" s="149"/>
      <c r="G33" s="147"/>
      <c r="H33" s="184"/>
      <c r="I33" s="184"/>
    </row>
    <row r="34" spans="6:9" x14ac:dyDescent="0.25">
      <c r="F34" s="149"/>
      <c r="G34" s="147"/>
      <c r="H34" s="184"/>
      <c r="I34" s="184"/>
    </row>
    <row r="35" spans="6:9" x14ac:dyDescent="0.25">
      <c r="F35" s="149"/>
      <c r="G35" s="147"/>
      <c r="H35" s="184"/>
      <c r="I35" s="184"/>
    </row>
    <row r="36" spans="6:9" x14ac:dyDescent="0.25">
      <c r="F36" s="149"/>
      <c r="G36" s="147"/>
      <c r="H36" s="184"/>
      <c r="I36" s="184"/>
    </row>
    <row r="37" spans="6:9" x14ac:dyDescent="0.25">
      <c r="F37" s="149"/>
      <c r="G37" s="147"/>
      <c r="H37" s="184"/>
      <c r="I37" s="184"/>
    </row>
    <row r="38" spans="6:9" x14ac:dyDescent="0.25">
      <c r="F38" s="149"/>
      <c r="G38" s="147"/>
      <c r="H38" s="184"/>
      <c r="I38" s="184"/>
    </row>
    <row r="39" spans="6:9" x14ac:dyDescent="0.25">
      <c r="F39" s="149"/>
      <c r="G39" s="147"/>
      <c r="H39" s="184"/>
      <c r="I39" s="184"/>
    </row>
    <row r="40" spans="6:9" x14ac:dyDescent="0.25">
      <c r="F40" s="149"/>
      <c r="G40" s="147"/>
      <c r="H40" s="184"/>
      <c r="I40" s="184"/>
    </row>
    <row r="41" spans="6:9" x14ac:dyDescent="0.25">
      <c r="F41" s="149"/>
      <c r="G41" s="147"/>
      <c r="H41" s="184"/>
      <c r="I41" s="184"/>
    </row>
    <row r="42" spans="6:9" x14ac:dyDescent="0.25">
      <c r="F42" s="149"/>
      <c r="G42" s="147"/>
      <c r="H42" s="184"/>
      <c r="I42" s="184"/>
    </row>
    <row r="43" spans="6:9" x14ac:dyDescent="0.25">
      <c r="F43" s="149"/>
      <c r="G43" s="147"/>
      <c r="H43" s="184"/>
      <c r="I43" s="184"/>
    </row>
    <row r="44" spans="6:9" x14ac:dyDescent="0.25">
      <c r="F44" s="149"/>
      <c r="G44" s="147"/>
      <c r="H44" s="184"/>
      <c r="I44" s="184"/>
    </row>
    <row r="45" spans="6:9" x14ac:dyDescent="0.25">
      <c r="F45" s="149"/>
      <c r="G45" s="147"/>
      <c r="H45" s="184"/>
      <c r="I45" s="184"/>
    </row>
    <row r="46" spans="6:9" x14ac:dyDescent="0.25">
      <c r="F46" s="149"/>
      <c r="G46" s="147"/>
      <c r="H46" s="184"/>
      <c r="I46" s="184"/>
    </row>
    <row r="47" spans="6:9" x14ac:dyDescent="0.25">
      <c r="F47" s="149"/>
      <c r="G47" s="147"/>
      <c r="H47" s="184"/>
      <c r="I47" s="184"/>
    </row>
    <row r="48" spans="6:9" x14ac:dyDescent="0.25">
      <c r="F48" s="149"/>
      <c r="G48" s="147"/>
      <c r="H48" s="184"/>
      <c r="I48" s="184"/>
    </row>
    <row r="49" spans="6:9" x14ac:dyDescent="0.25">
      <c r="F49" s="149"/>
      <c r="G49" s="147"/>
      <c r="H49" s="184"/>
      <c r="I49" s="184"/>
    </row>
    <row r="50" spans="6:9" x14ac:dyDescent="0.25">
      <c r="F50" s="149"/>
      <c r="G50" s="147"/>
      <c r="H50" s="184"/>
      <c r="I50" s="184"/>
    </row>
    <row r="51" spans="6:9" x14ac:dyDescent="0.25">
      <c r="F51" s="149"/>
      <c r="G51" s="147"/>
      <c r="H51" s="184"/>
      <c r="I51" s="184"/>
    </row>
    <row r="52" spans="6:9" x14ac:dyDescent="0.25">
      <c r="F52" s="149"/>
      <c r="G52" s="147"/>
      <c r="H52" s="184"/>
      <c r="I52" s="184"/>
    </row>
    <row r="53" spans="6:9" x14ac:dyDescent="0.25">
      <c r="F53" s="149"/>
      <c r="G53" s="147"/>
      <c r="H53" s="184"/>
      <c r="I53" s="184"/>
    </row>
    <row r="54" spans="6:9" x14ac:dyDescent="0.25">
      <c r="F54" s="149"/>
      <c r="G54" s="147"/>
      <c r="H54" s="184"/>
      <c r="I54" s="184"/>
    </row>
    <row r="55" spans="6:9" x14ac:dyDescent="0.25">
      <c r="F55" s="149"/>
      <c r="G55" s="147"/>
      <c r="H55" s="184"/>
      <c r="I55" s="184"/>
    </row>
    <row r="56" spans="6:9" x14ac:dyDescent="0.25">
      <c r="F56" s="149"/>
      <c r="G56" s="147"/>
      <c r="H56" s="184"/>
      <c r="I56" s="184"/>
    </row>
    <row r="57" spans="6:9" x14ac:dyDescent="0.25">
      <c r="F57" s="149"/>
      <c r="G57" s="147"/>
      <c r="H57" s="184"/>
      <c r="I57" s="184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6" customWidth="1"/>
    <col min="2" max="2" width="67.42578125" style="146" customWidth="1"/>
    <col min="3" max="12" width="9.140625" style="146"/>
    <col min="13" max="13" width="16.7109375" style="146" bestFit="1" customWidth="1"/>
    <col min="14" max="14" width="32.5703125" style="146" bestFit="1" customWidth="1"/>
    <col min="15" max="16" width="14.7109375" style="146" customWidth="1"/>
    <col min="17" max="17" width="20.140625" style="146" customWidth="1"/>
    <col min="18" max="18" width="16.140625" style="146" customWidth="1"/>
    <col min="19" max="19" width="15.28515625" style="146" customWidth="1"/>
    <col min="20" max="20" width="12.85546875" style="146" customWidth="1"/>
    <col min="21" max="24" width="9.140625" style="146"/>
    <col min="25" max="25" width="41.85546875" style="146" customWidth="1"/>
    <col min="26" max="27" width="23" style="146" customWidth="1"/>
    <col min="28" max="16384" width="9.140625" style="146"/>
  </cols>
  <sheetData>
    <row r="1" spans="1:3" x14ac:dyDescent="0.25">
      <c r="A1" s="47" t="s">
        <v>2</v>
      </c>
      <c r="B1" s="70" t="s">
        <v>437</v>
      </c>
      <c r="C1" s="179" t="s">
        <v>489</v>
      </c>
    </row>
    <row r="2" spans="1:3" x14ac:dyDescent="0.25">
      <c r="A2" s="47" t="s">
        <v>3</v>
      </c>
      <c r="B2" s="70" t="s">
        <v>438</v>
      </c>
    </row>
    <row r="3" spans="1:3" x14ac:dyDescent="0.25">
      <c r="A3" s="47" t="s">
        <v>4</v>
      </c>
      <c r="B3" s="71" t="s">
        <v>102</v>
      </c>
    </row>
    <row r="4" spans="1:3" x14ac:dyDescent="0.25">
      <c r="A4" s="47" t="s">
        <v>5</v>
      </c>
      <c r="B4" s="71" t="s">
        <v>180</v>
      </c>
    </row>
    <row r="5" spans="1:3" x14ac:dyDescent="0.25">
      <c r="A5" s="51" t="s">
        <v>6</v>
      </c>
      <c r="B5"/>
    </row>
    <row r="6" spans="1:3" x14ac:dyDescent="0.25">
      <c r="A6" s="51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dimension ref="A1:G37"/>
  <sheetViews>
    <sheetView topLeftCell="A31"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5.85546875" style="45" bestFit="1" customWidth="1"/>
    <col min="5" max="5" width="3.5703125" style="45" bestFit="1" customWidth="1"/>
    <col min="6" max="6" width="16.85546875" style="45" customWidth="1"/>
    <col min="7" max="7" width="19.7109375" style="45" customWidth="1"/>
    <col min="8" max="16384" width="9.140625" style="45"/>
  </cols>
  <sheetData>
    <row r="1" spans="1:7" x14ac:dyDescent="0.25">
      <c r="A1" s="35" t="s">
        <v>2</v>
      </c>
      <c r="B1" s="36" t="s">
        <v>940</v>
      </c>
      <c r="C1" s="183" t="s">
        <v>489</v>
      </c>
    </row>
    <row r="2" spans="1:7" ht="18" x14ac:dyDescent="0.35">
      <c r="A2" s="35" t="s">
        <v>3</v>
      </c>
      <c r="B2" s="36" t="s">
        <v>1925</v>
      </c>
      <c r="C2" s="208"/>
    </row>
    <row r="3" spans="1:7" ht="18" x14ac:dyDescent="0.35">
      <c r="A3" s="29" t="s">
        <v>4</v>
      </c>
      <c r="B3" s="29" t="s">
        <v>8</v>
      </c>
      <c r="C3" s="208"/>
    </row>
    <row r="4" spans="1:7" ht="18" x14ac:dyDescent="0.35">
      <c r="A4" s="29" t="s">
        <v>5</v>
      </c>
      <c r="B4" s="29" t="s">
        <v>11</v>
      </c>
      <c r="C4" s="208"/>
    </row>
    <row r="5" spans="1:7" ht="18" customHeight="1" x14ac:dyDescent="0.35">
      <c r="A5" s="27" t="s">
        <v>6</v>
      </c>
      <c r="B5" s="223" t="s">
        <v>941</v>
      </c>
      <c r="C5" s="208"/>
    </row>
    <row r="6" spans="1:7" ht="18" customHeight="1" x14ac:dyDescent="0.35">
      <c r="A6" s="27" t="s">
        <v>7</v>
      </c>
      <c r="B6" s="223" t="s">
        <v>942</v>
      </c>
      <c r="C6" s="208"/>
    </row>
    <row r="8" spans="1:7" x14ac:dyDescent="0.25">
      <c r="F8" s="153" t="s">
        <v>760</v>
      </c>
      <c r="G8" s="153" t="s">
        <v>759</v>
      </c>
    </row>
    <row r="9" spans="1:7" x14ac:dyDescent="0.25">
      <c r="F9" s="153" t="s">
        <v>745</v>
      </c>
      <c r="G9" s="153" t="s">
        <v>746</v>
      </c>
    </row>
    <row r="10" spans="1:7" x14ac:dyDescent="0.25">
      <c r="D10" s="45">
        <v>2019</v>
      </c>
      <c r="E10" s="45" t="s">
        <v>747</v>
      </c>
      <c r="F10" s="209">
        <v>1.3102669859886207</v>
      </c>
      <c r="G10" s="209">
        <v>3.3760715339930805</v>
      </c>
    </row>
    <row r="11" spans="1:7" x14ac:dyDescent="0.25">
      <c r="E11" s="45" t="s">
        <v>748</v>
      </c>
      <c r="F11" s="209">
        <v>1.2238779063822773</v>
      </c>
      <c r="G11" s="209">
        <v>3.3301865075657022</v>
      </c>
    </row>
    <row r="12" spans="1:7" x14ac:dyDescent="0.25">
      <c r="E12" s="45" t="s">
        <v>749</v>
      </c>
      <c r="F12" s="209">
        <v>1.669128983719161</v>
      </c>
      <c r="G12" s="209">
        <v>2.8036338162391572</v>
      </c>
    </row>
    <row r="13" spans="1:7" x14ac:dyDescent="0.25">
      <c r="E13" s="45" t="s">
        <v>750</v>
      </c>
      <c r="F13" s="209">
        <v>1.6089274089449608</v>
      </c>
      <c r="G13" s="209">
        <v>1.8759540409159832</v>
      </c>
    </row>
    <row r="14" spans="1:7" x14ac:dyDescent="0.25">
      <c r="E14" s="45" t="s">
        <v>751</v>
      </c>
      <c r="F14" s="209">
        <v>2.2915249645748346</v>
      </c>
      <c r="G14" s="209">
        <v>2.9131158847277661</v>
      </c>
    </row>
    <row r="15" spans="1:7" x14ac:dyDescent="0.25">
      <c r="E15" s="45" t="s">
        <v>752</v>
      </c>
      <c r="F15" s="209">
        <v>1.5129057109836637</v>
      </c>
      <c r="G15" s="209">
        <v>2.2617572573927576</v>
      </c>
    </row>
    <row r="16" spans="1:7" x14ac:dyDescent="0.25">
      <c r="E16" s="45" t="s">
        <v>753</v>
      </c>
      <c r="F16" s="209">
        <v>2.4218711771880175</v>
      </c>
      <c r="G16" s="209">
        <v>2.0120356806816355</v>
      </c>
    </row>
    <row r="17" spans="4:7" x14ac:dyDescent="0.25">
      <c r="E17" s="45" t="s">
        <v>754</v>
      </c>
      <c r="F17" s="209">
        <v>1.7423283031770769</v>
      </c>
      <c r="G17" s="209">
        <v>3.0979304740108877</v>
      </c>
    </row>
    <row r="18" spans="4:7" x14ac:dyDescent="0.25">
      <c r="E18" s="45" t="s">
        <v>755</v>
      </c>
      <c r="F18" s="209">
        <v>1.7728464019232721</v>
      </c>
      <c r="G18" s="209">
        <v>1.6021511197078164</v>
      </c>
    </row>
    <row r="19" spans="4:7" x14ac:dyDescent="0.25">
      <c r="E19" s="45" t="s">
        <v>756</v>
      </c>
      <c r="F19" s="209">
        <v>2.1557649146917868</v>
      </c>
      <c r="G19" s="209">
        <v>2.5924337140430018</v>
      </c>
    </row>
    <row r="20" spans="4:7" x14ac:dyDescent="0.25">
      <c r="E20" s="45" t="s">
        <v>757</v>
      </c>
      <c r="F20" s="209">
        <v>1.9097047357068693</v>
      </c>
      <c r="G20" s="209">
        <v>2.8756571951003629</v>
      </c>
    </row>
    <row r="21" spans="4:7" x14ac:dyDescent="0.25">
      <c r="E21" s="45" t="s">
        <v>758</v>
      </c>
      <c r="F21" s="209">
        <v>1.5361646507971349</v>
      </c>
      <c r="G21" s="209">
        <v>3.2116916843659338</v>
      </c>
    </row>
    <row r="22" spans="4:7" x14ac:dyDescent="0.25">
      <c r="D22" s="45">
        <v>2020</v>
      </c>
      <c r="E22" s="45" t="s">
        <v>747</v>
      </c>
      <c r="F22" s="209">
        <v>2.5209265410044033</v>
      </c>
      <c r="G22" s="209">
        <v>3.8747082685234515</v>
      </c>
    </row>
    <row r="23" spans="4:7" x14ac:dyDescent="0.25">
      <c r="E23" s="45" t="s">
        <v>748</v>
      </c>
      <c r="F23" s="209">
        <v>2.2568112032482341</v>
      </c>
      <c r="G23" s="209">
        <v>2.8888383702236968</v>
      </c>
    </row>
    <row r="24" spans="4:7" x14ac:dyDescent="0.25">
      <c r="E24" s="45" t="s">
        <v>749</v>
      </c>
      <c r="F24" s="209">
        <v>7.5591885595644852</v>
      </c>
      <c r="G24" s="209">
        <v>9.0417074520877971</v>
      </c>
    </row>
    <row r="25" spans="4:7" x14ac:dyDescent="0.25">
      <c r="E25" s="45" t="s">
        <v>750</v>
      </c>
      <c r="F25" s="209">
        <v>17.258634348518882</v>
      </c>
      <c r="G25" s="209">
        <v>17.213696018013589</v>
      </c>
    </row>
    <row r="26" spans="4:7" x14ac:dyDescent="0.25">
      <c r="E26" s="45" t="s">
        <v>751</v>
      </c>
      <c r="F26" s="209">
        <v>14.321616278740585</v>
      </c>
      <c r="G26" s="209">
        <v>21.513090693976302</v>
      </c>
    </row>
    <row r="27" spans="4:7" x14ac:dyDescent="0.25">
      <c r="E27" s="45" t="s">
        <v>752</v>
      </c>
      <c r="F27" s="209">
        <v>9.8360157791473188</v>
      </c>
      <c r="G27" s="209">
        <v>18.494603353054391</v>
      </c>
    </row>
    <row r="28" spans="4:7" x14ac:dyDescent="0.25">
      <c r="E28" s="45" t="s">
        <v>753</v>
      </c>
      <c r="F28" s="209">
        <v>4.0957654988142123</v>
      </c>
      <c r="G28" s="209">
        <v>11.845669652544297</v>
      </c>
    </row>
    <row r="29" spans="4:7" x14ac:dyDescent="0.25">
      <c r="E29" s="45" t="s">
        <v>754</v>
      </c>
      <c r="F29" s="209">
        <v>3.1521769655825356</v>
      </c>
      <c r="G29" s="209">
        <v>8.6098468022610248</v>
      </c>
    </row>
    <row r="30" spans="4:7" x14ac:dyDescent="0.25">
      <c r="E30" s="45" t="s">
        <v>755</v>
      </c>
      <c r="F30" s="209">
        <v>4.682099386263503</v>
      </c>
      <c r="G30" s="209">
        <v>7.6013247201095995</v>
      </c>
    </row>
    <row r="31" spans="4:7" x14ac:dyDescent="0.25">
      <c r="E31" s="45" t="s">
        <v>756</v>
      </c>
      <c r="F31" s="209">
        <v>4.9543753260636958</v>
      </c>
      <c r="G31" s="209">
        <v>10.799992167477971</v>
      </c>
    </row>
    <row r="32" spans="4:7" x14ac:dyDescent="0.25">
      <c r="E32" s="45" t="s">
        <v>757</v>
      </c>
      <c r="F32" s="209">
        <v>6.8525243332682173</v>
      </c>
      <c r="G32" s="209">
        <v>10.256491319187862</v>
      </c>
    </row>
    <row r="33" spans="4:7" x14ac:dyDescent="0.25">
      <c r="E33" s="45" t="s">
        <v>758</v>
      </c>
      <c r="F33" s="209">
        <v>8.3553524798091114</v>
      </c>
      <c r="G33" s="209">
        <v>10.943242095330186</v>
      </c>
    </row>
    <row r="34" spans="4:7" x14ac:dyDescent="0.25">
      <c r="D34" s="45">
        <v>2021</v>
      </c>
      <c r="E34" s="45" t="s">
        <v>747</v>
      </c>
      <c r="F34" s="209">
        <v>8.8741152863322963</v>
      </c>
      <c r="G34" s="209">
        <v>14.982337942554977</v>
      </c>
    </row>
    <row r="35" spans="4:7" x14ac:dyDescent="0.25">
      <c r="F35" s="209"/>
      <c r="G35" s="209"/>
    </row>
    <row r="36" spans="4:7" x14ac:dyDescent="0.25">
      <c r="F36" s="209"/>
      <c r="G36" s="209"/>
    </row>
    <row r="37" spans="4:7" x14ac:dyDescent="0.25">
      <c r="F37" s="209"/>
      <c r="G37" s="209"/>
    </row>
  </sheetData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23F53-D724-4AF0-9481-A1F282863DE8}">
  <dimension ref="A1:G44"/>
  <sheetViews>
    <sheetView zoomScale="75" zoomScaleNormal="75" workbookViewId="0"/>
  </sheetViews>
  <sheetFormatPr defaultColWidth="9.140625" defaultRowHeight="15" x14ac:dyDescent="0.25"/>
  <cols>
    <col min="1" max="1" width="16.42578125" style="224" customWidth="1"/>
    <col min="2" max="2" width="88.42578125" style="224" customWidth="1"/>
    <col min="3" max="3" width="18.5703125" style="224" customWidth="1"/>
    <col min="4" max="4" width="12.42578125" style="224" customWidth="1"/>
    <col min="5" max="5" width="9.140625" style="224"/>
    <col min="6" max="6" width="14.28515625" style="224" customWidth="1"/>
    <col min="7" max="7" width="13.7109375" style="224" customWidth="1"/>
    <col min="8" max="16384" width="9.140625" style="224"/>
  </cols>
  <sheetData>
    <row r="1" spans="1:7" ht="15.75" x14ac:dyDescent="0.25">
      <c r="A1" s="206" t="s">
        <v>2</v>
      </c>
      <c r="B1" s="248" t="s">
        <v>962</v>
      </c>
      <c r="C1" s="179" t="s">
        <v>489</v>
      </c>
      <c r="D1" s="179"/>
    </row>
    <row r="2" spans="1:7" ht="15.75" x14ac:dyDescent="0.25">
      <c r="A2" s="206" t="s">
        <v>3</v>
      </c>
      <c r="B2" s="248" t="s">
        <v>963</v>
      </c>
    </row>
    <row r="3" spans="1:7" ht="15.75" x14ac:dyDescent="0.25">
      <c r="A3" s="206" t="s">
        <v>4</v>
      </c>
      <c r="B3" s="249" t="s">
        <v>930</v>
      </c>
    </row>
    <row r="4" spans="1:7" ht="15.75" x14ac:dyDescent="0.25">
      <c r="A4" s="206" t="s">
        <v>5</v>
      </c>
      <c r="B4" s="249" t="s">
        <v>1935</v>
      </c>
    </row>
    <row r="5" spans="1:7" ht="15.75" x14ac:dyDescent="0.25">
      <c r="A5" s="207" t="s">
        <v>6</v>
      </c>
      <c r="B5" s="249" t="s">
        <v>964</v>
      </c>
    </row>
    <row r="6" spans="1:7" ht="15.75" x14ac:dyDescent="0.25">
      <c r="A6" s="207" t="s">
        <v>7</v>
      </c>
      <c r="B6" s="249" t="s">
        <v>965</v>
      </c>
    </row>
    <row r="9" spans="1:7" ht="60" x14ac:dyDescent="0.25">
      <c r="F9" s="253" t="s">
        <v>929</v>
      </c>
      <c r="G9" s="253" t="s">
        <v>932</v>
      </c>
    </row>
    <row r="10" spans="1:7" ht="45" x14ac:dyDescent="0.25">
      <c r="F10" s="253" t="s">
        <v>931</v>
      </c>
      <c r="G10" s="253" t="s">
        <v>933</v>
      </c>
    </row>
    <row r="11" spans="1:7" x14ac:dyDescent="0.25">
      <c r="D11" s="224" t="s">
        <v>902</v>
      </c>
      <c r="E11" s="224" t="s">
        <v>903</v>
      </c>
      <c r="F11" s="250">
        <v>11.646888275387665</v>
      </c>
      <c r="G11" s="250">
        <v>4.9675405745550547</v>
      </c>
    </row>
    <row r="12" spans="1:7" x14ac:dyDescent="0.25">
      <c r="D12" s="224" t="s">
        <v>905</v>
      </c>
      <c r="E12" s="224" t="s">
        <v>906</v>
      </c>
      <c r="F12" s="250">
        <v>11.141857045055499</v>
      </c>
      <c r="G12" s="250">
        <v>4.9675405745550547</v>
      </c>
    </row>
    <row r="13" spans="1:7" x14ac:dyDescent="0.25">
      <c r="D13" s="224" t="s">
        <v>911</v>
      </c>
      <c r="E13" s="224" t="s">
        <v>911</v>
      </c>
      <c r="F13" s="250">
        <v>7.747183029645397</v>
      </c>
      <c r="G13" s="250">
        <v>4.9675405745550547</v>
      </c>
    </row>
    <row r="14" spans="1:7" x14ac:dyDescent="0.25">
      <c r="D14" s="224" t="s">
        <v>928</v>
      </c>
      <c r="E14" s="224" t="s">
        <v>916</v>
      </c>
      <c r="F14" s="250">
        <v>6.5287421317493157</v>
      </c>
      <c r="G14" s="250">
        <v>4.9675405745550547</v>
      </c>
    </row>
    <row r="15" spans="1:7" x14ac:dyDescent="0.25">
      <c r="D15" s="224" t="s">
        <v>917</v>
      </c>
      <c r="E15" s="224" t="s">
        <v>917</v>
      </c>
      <c r="F15" s="250">
        <v>5.408910847126986</v>
      </c>
      <c r="G15" s="250">
        <v>4.9675405745550547</v>
      </c>
    </row>
    <row r="16" spans="1:7" x14ac:dyDescent="0.25">
      <c r="D16" s="224" t="s">
        <v>283</v>
      </c>
      <c r="E16" s="224" t="s">
        <v>284</v>
      </c>
      <c r="F16" s="250">
        <v>5.134549636664989</v>
      </c>
      <c r="G16" s="250">
        <v>4.9675405745550547</v>
      </c>
    </row>
    <row r="17" spans="4:7" x14ac:dyDescent="0.25">
      <c r="D17" s="224" t="s">
        <v>927</v>
      </c>
      <c r="E17" s="224" t="s">
        <v>918</v>
      </c>
      <c r="F17" s="250">
        <v>4.3569795622123531</v>
      </c>
      <c r="G17" s="250">
        <v>4.9675405745550547</v>
      </c>
    </row>
    <row r="18" spans="4:7" x14ac:dyDescent="0.25">
      <c r="D18" s="224" t="s">
        <v>909</v>
      </c>
      <c r="E18" s="224" t="s">
        <v>910</v>
      </c>
      <c r="F18" s="250">
        <v>3.9940389186501801</v>
      </c>
      <c r="G18" s="250">
        <v>4.9675405745550547</v>
      </c>
    </row>
    <row r="19" spans="4:7" x14ac:dyDescent="0.25">
      <c r="D19" s="224" t="s">
        <v>901</v>
      </c>
      <c r="E19" s="224" t="s">
        <v>901</v>
      </c>
      <c r="F19" s="250">
        <v>3.6543672314368081</v>
      </c>
      <c r="G19" s="250">
        <v>4.9675405745550547</v>
      </c>
    </row>
    <row r="20" spans="4:7" x14ac:dyDescent="0.25">
      <c r="D20" s="224" t="s">
        <v>279</v>
      </c>
      <c r="E20" s="224" t="s">
        <v>280</v>
      </c>
      <c r="F20" s="250">
        <v>3.5375149454571426</v>
      </c>
      <c r="G20" s="250">
        <v>4.9675405745550547</v>
      </c>
    </row>
    <row r="21" spans="4:7" x14ac:dyDescent="0.25">
      <c r="D21" s="224" t="s">
        <v>908</v>
      </c>
      <c r="E21" s="224" t="s">
        <v>908</v>
      </c>
      <c r="F21" s="250">
        <v>3.2616008837738804</v>
      </c>
      <c r="G21" s="250">
        <v>4.9675405745550547</v>
      </c>
    </row>
    <row r="22" spans="4:7" x14ac:dyDescent="0.25">
      <c r="D22" s="224" t="s">
        <v>926</v>
      </c>
      <c r="E22" s="224" t="s">
        <v>919</v>
      </c>
      <c r="F22" s="250">
        <v>2.9987588795261786</v>
      </c>
      <c r="G22" s="250">
        <v>4.9675405745550547</v>
      </c>
    </row>
    <row r="23" spans="4:7" x14ac:dyDescent="0.25">
      <c r="D23" s="224" t="s">
        <v>287</v>
      </c>
      <c r="E23" s="224" t="s">
        <v>288</v>
      </c>
      <c r="F23" s="250">
        <v>2.6308398538643374</v>
      </c>
      <c r="G23" s="250">
        <v>4.9675405745550547</v>
      </c>
    </row>
    <row r="24" spans="4:7" x14ac:dyDescent="0.25">
      <c r="D24" s="224" t="s">
        <v>281</v>
      </c>
      <c r="E24" s="224" t="s">
        <v>282</v>
      </c>
      <c r="F24" s="250">
        <v>2.5673270628008602</v>
      </c>
      <c r="G24" s="250">
        <v>4.9675405745550547</v>
      </c>
    </row>
    <row r="25" spans="4:7" x14ac:dyDescent="0.25">
      <c r="D25" s="224" t="s">
        <v>47</v>
      </c>
      <c r="E25" s="224" t="s">
        <v>47</v>
      </c>
      <c r="F25" s="250">
        <v>2.5153827211575468</v>
      </c>
      <c r="G25" s="250">
        <v>4.9675405745550547</v>
      </c>
    </row>
    <row r="26" spans="4:7" x14ac:dyDescent="0.25">
      <c r="D26" s="224" t="s">
        <v>285</v>
      </c>
      <c r="E26" s="224" t="s">
        <v>286</v>
      </c>
      <c r="F26" s="250">
        <v>2.3557081683717276</v>
      </c>
      <c r="G26" s="250">
        <v>4.9675405745550547</v>
      </c>
    </row>
    <row r="27" spans="4:7" x14ac:dyDescent="0.25">
      <c r="F27" s="250"/>
      <c r="G27" s="250"/>
    </row>
    <row r="28" spans="4:7" x14ac:dyDescent="0.25">
      <c r="D28" s="224" t="s">
        <v>920</v>
      </c>
      <c r="E28" s="224" t="s">
        <v>920</v>
      </c>
      <c r="F28" s="250">
        <v>14.056657733066041</v>
      </c>
      <c r="G28" s="250"/>
    </row>
    <row r="29" spans="4:7" x14ac:dyDescent="0.25">
      <c r="D29" s="224" t="s">
        <v>921</v>
      </c>
      <c r="E29" s="224" t="s">
        <v>921</v>
      </c>
      <c r="F29" s="250">
        <v>9.5042475260613184</v>
      </c>
      <c r="G29" s="250"/>
    </row>
    <row r="30" spans="4:7" x14ac:dyDescent="0.25">
      <c r="D30" s="224" t="s">
        <v>922</v>
      </c>
      <c r="E30" s="224" t="s">
        <v>922</v>
      </c>
      <c r="F30" s="250">
        <v>9.179359513512825</v>
      </c>
      <c r="G30" s="250"/>
    </row>
    <row r="31" spans="4:7" x14ac:dyDescent="0.25">
      <c r="D31" s="224" t="s">
        <v>897</v>
      </c>
      <c r="E31" s="224" t="s">
        <v>898</v>
      </c>
      <c r="F31" s="250">
        <v>7.5595588652748384</v>
      </c>
      <c r="G31" s="250"/>
    </row>
    <row r="32" spans="4:7" x14ac:dyDescent="0.25">
      <c r="D32" s="224" t="s">
        <v>973</v>
      </c>
      <c r="E32" s="224" t="s">
        <v>973</v>
      </c>
      <c r="F32" s="250">
        <v>3.4226903453611501</v>
      </c>
      <c r="G32" s="250"/>
    </row>
    <row r="33" spans="4:7" x14ac:dyDescent="0.25">
      <c r="D33" s="224" t="s">
        <v>978</v>
      </c>
      <c r="E33" s="224" t="s">
        <v>972</v>
      </c>
      <c r="F33" s="250">
        <v>1.8932872673775625</v>
      </c>
      <c r="G33" s="250"/>
    </row>
    <row r="34" spans="4:7" x14ac:dyDescent="0.25">
      <c r="D34" s="224" t="s">
        <v>970</v>
      </c>
      <c r="E34" s="224" t="s">
        <v>970</v>
      </c>
      <c r="F34" s="250">
        <v>1.0144816211333099</v>
      </c>
    </row>
    <row r="35" spans="4:7" x14ac:dyDescent="0.25">
      <c r="D35" s="224" t="s">
        <v>975</v>
      </c>
      <c r="E35" s="224" t="s">
        <v>966</v>
      </c>
      <c r="F35" s="250">
        <v>0.92140967678414554</v>
      </c>
    </row>
    <row r="36" spans="4:7" x14ac:dyDescent="0.25">
      <c r="D36" s="224" t="s">
        <v>976</v>
      </c>
      <c r="E36" s="224" t="s">
        <v>968</v>
      </c>
      <c r="F36" s="250">
        <v>0.74427380182421132</v>
      </c>
    </row>
    <row r="37" spans="4:7" x14ac:dyDescent="0.25">
      <c r="D37" s="224" t="s">
        <v>967</v>
      </c>
      <c r="E37" s="224" t="s">
        <v>967</v>
      </c>
      <c r="F37" s="250">
        <v>0.72625043075728679</v>
      </c>
    </row>
    <row r="38" spans="4:7" x14ac:dyDescent="0.25">
      <c r="D38" s="224" t="s">
        <v>977</v>
      </c>
      <c r="E38" s="224" t="s">
        <v>969</v>
      </c>
      <c r="F38" s="250">
        <v>0.63244655464064303</v>
      </c>
    </row>
    <row r="39" spans="4:7" x14ac:dyDescent="0.25">
      <c r="D39" s="224" t="s">
        <v>923</v>
      </c>
      <c r="E39" s="224" t="s">
        <v>923</v>
      </c>
      <c r="F39" s="250">
        <v>0.5201858976596333</v>
      </c>
    </row>
    <row r="40" spans="4:7" x14ac:dyDescent="0.25">
      <c r="D40" s="224" t="s">
        <v>974</v>
      </c>
      <c r="E40" s="224" t="s">
        <v>974</v>
      </c>
      <c r="F40" s="250">
        <v>0.40561904356826162</v>
      </c>
    </row>
    <row r="41" spans="4:7" x14ac:dyDescent="0.25">
      <c r="D41" s="224" t="s">
        <v>971</v>
      </c>
      <c r="E41" s="224" t="s">
        <v>971</v>
      </c>
      <c r="F41" s="250">
        <v>0.35787251141838</v>
      </c>
    </row>
    <row r="42" spans="4:7" x14ac:dyDescent="0.25">
      <c r="D42" s="224" t="s">
        <v>924</v>
      </c>
      <c r="E42" s="224" t="s">
        <v>924</v>
      </c>
      <c r="F42" s="250">
        <v>0.17572131722659112</v>
      </c>
    </row>
    <row r="43" spans="4:7" x14ac:dyDescent="0.25">
      <c r="D43" s="224" t="s">
        <v>925</v>
      </c>
      <c r="E43" s="224" t="s">
        <v>925</v>
      </c>
      <c r="F43" s="250">
        <v>5.374850710722108E-2</v>
      </c>
    </row>
    <row r="44" spans="4:7" x14ac:dyDescent="0.25">
      <c r="F44" s="250"/>
    </row>
  </sheetData>
  <sortState xmlns:xlrd2="http://schemas.microsoft.com/office/spreadsheetml/2017/richdata2" ref="D28:F43">
    <sortCondition descending="1" ref="F28:F43"/>
  </sortState>
  <hyperlinks>
    <hyperlink ref="C1" location="Jegyzék_index!A1" display="Vissza a jegyzékre / Return to the Index" xr:uid="{16B50BD9-0C9D-4BC5-A09D-03A674EC306B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7B186-0FC1-4045-B120-B7A877C7F4F1}">
  <dimension ref="A1:N62"/>
  <sheetViews>
    <sheetView showGridLines="0" zoomScale="75" zoomScaleNormal="75" workbookViewId="0"/>
  </sheetViews>
  <sheetFormatPr defaultColWidth="9.140625" defaultRowHeight="15.75" x14ac:dyDescent="0.25"/>
  <cols>
    <col min="1" max="1" width="15.140625" style="228" bestFit="1" customWidth="1"/>
    <col min="2" max="2" width="103.42578125" style="228" customWidth="1"/>
    <col min="3" max="3" width="9.140625" style="228"/>
    <col min="4" max="4" width="10.85546875" style="228" bestFit="1" customWidth="1"/>
    <col min="5" max="5" width="9.140625" style="228"/>
    <col min="6" max="6" width="13.28515625" style="228" bestFit="1" customWidth="1"/>
    <col min="7" max="8" width="9.140625" style="228"/>
    <col min="9" max="9" width="7.42578125" style="228" bestFit="1" customWidth="1"/>
    <col min="10" max="16384" width="9.140625" style="228"/>
  </cols>
  <sheetData>
    <row r="1" spans="1:14" x14ac:dyDescent="0.25">
      <c r="A1" s="231" t="s">
        <v>2</v>
      </c>
      <c r="B1" s="232" t="s">
        <v>865</v>
      </c>
      <c r="C1" s="179" t="s">
        <v>489</v>
      </c>
    </row>
    <row r="2" spans="1:14" x14ac:dyDescent="0.25">
      <c r="A2" s="231" t="s">
        <v>3</v>
      </c>
      <c r="B2" s="232" t="s">
        <v>866</v>
      </c>
    </row>
    <row r="3" spans="1:14" x14ac:dyDescent="0.25">
      <c r="A3" s="231" t="s">
        <v>4</v>
      </c>
      <c r="B3" s="228" t="s">
        <v>856</v>
      </c>
    </row>
    <row r="4" spans="1:14" x14ac:dyDescent="0.25">
      <c r="A4" s="231" t="s">
        <v>5</v>
      </c>
      <c r="B4" s="228" t="s">
        <v>855</v>
      </c>
    </row>
    <row r="5" spans="1:14" x14ac:dyDescent="0.25">
      <c r="A5" s="230" t="s">
        <v>6</v>
      </c>
      <c r="B5" s="228" t="s">
        <v>1928</v>
      </c>
    </row>
    <row r="6" spans="1:14" x14ac:dyDescent="0.25">
      <c r="A6" s="230" t="s">
        <v>7</v>
      </c>
      <c r="B6" s="228" t="s">
        <v>867</v>
      </c>
    </row>
    <row r="10" spans="1:14" x14ac:dyDescent="0.25">
      <c r="F10" s="228" t="s">
        <v>240</v>
      </c>
      <c r="G10" s="228" t="s">
        <v>857</v>
      </c>
      <c r="H10" s="228" t="s">
        <v>717</v>
      </c>
      <c r="I10" s="228" t="s">
        <v>851</v>
      </c>
      <c r="J10" s="228" t="s">
        <v>613</v>
      </c>
      <c r="K10" s="228" t="s">
        <v>858</v>
      </c>
      <c r="L10" s="228" t="s">
        <v>850</v>
      </c>
      <c r="M10" s="228" t="s">
        <v>1929</v>
      </c>
      <c r="N10" s="228" t="s">
        <v>860</v>
      </c>
    </row>
    <row r="11" spans="1:14" x14ac:dyDescent="0.25">
      <c r="F11" s="228" t="s">
        <v>253</v>
      </c>
      <c r="G11" s="228" t="s">
        <v>861</v>
      </c>
      <c r="H11" s="228" t="s">
        <v>854</v>
      </c>
      <c r="I11" s="228" t="s">
        <v>853</v>
      </c>
      <c r="J11" s="228" t="s">
        <v>614</v>
      </c>
      <c r="K11" s="228" t="s">
        <v>862</v>
      </c>
      <c r="L11" s="228" t="s">
        <v>852</v>
      </c>
      <c r="M11" s="228" t="s">
        <v>863</v>
      </c>
      <c r="N11" s="228" t="s">
        <v>864</v>
      </c>
    </row>
    <row r="12" spans="1:14" x14ac:dyDescent="0.25">
      <c r="D12" s="228" t="s">
        <v>80</v>
      </c>
      <c r="E12" s="228" t="s">
        <v>81</v>
      </c>
      <c r="F12" s="229">
        <v>110.94890510948905</v>
      </c>
      <c r="G12" s="229">
        <v>121.44436256448046</v>
      </c>
      <c r="H12" s="229">
        <v>122.28388439553962</v>
      </c>
      <c r="I12" s="229"/>
      <c r="J12" s="229">
        <v>109.79772439949431</v>
      </c>
      <c r="K12" s="229">
        <v>128.33020637898687</v>
      </c>
      <c r="L12" s="229">
        <v>131.68683013263993</v>
      </c>
      <c r="M12" s="229">
        <v>110.51476754007096</v>
      </c>
      <c r="N12" s="229">
        <v>112.96923702398701</v>
      </c>
    </row>
    <row r="13" spans="1:14" x14ac:dyDescent="0.25">
      <c r="D13" s="228" t="s">
        <v>64</v>
      </c>
      <c r="E13" s="228" t="s">
        <v>65</v>
      </c>
      <c r="F13" s="229">
        <v>111.45230304555751</v>
      </c>
      <c r="G13" s="229">
        <v>110.73446327683615</v>
      </c>
      <c r="H13" s="229">
        <v>109.15090694250841</v>
      </c>
      <c r="I13" s="229">
        <v>118.45662324895552</v>
      </c>
      <c r="J13" s="229">
        <v>107.83817951959544</v>
      </c>
      <c r="K13" s="229">
        <v>129.18788528544624</v>
      </c>
      <c r="L13" s="229">
        <v>125.68601675827689</v>
      </c>
      <c r="M13" s="229">
        <v>109.25598973325779</v>
      </c>
      <c r="N13" s="229">
        <v>114.54126575416723</v>
      </c>
    </row>
    <row r="14" spans="1:14" x14ac:dyDescent="0.25">
      <c r="D14" s="228" t="s">
        <v>66</v>
      </c>
      <c r="E14" s="228" t="s">
        <v>67</v>
      </c>
      <c r="F14" s="229">
        <v>106.51900327208659</v>
      </c>
      <c r="G14" s="229">
        <v>107.2955047899779</v>
      </c>
      <c r="H14" s="229">
        <v>110.18412428727305</v>
      </c>
      <c r="I14" s="229">
        <v>112.2634553944458</v>
      </c>
      <c r="J14" s="229">
        <v>105.8786346396966</v>
      </c>
      <c r="K14" s="229">
        <v>124.14902170999731</v>
      </c>
      <c r="L14" s="229">
        <v>129.26265194605</v>
      </c>
      <c r="M14" s="229">
        <v>108.14662355497573</v>
      </c>
      <c r="N14" s="229">
        <v>112.42715815151105</v>
      </c>
    </row>
    <row r="15" spans="1:14" x14ac:dyDescent="0.25">
      <c r="D15" s="228" t="s">
        <v>68</v>
      </c>
      <c r="E15" s="228" t="s">
        <v>69</v>
      </c>
      <c r="F15" s="229">
        <v>103.19657689403473</v>
      </c>
      <c r="G15" s="229">
        <v>103.07049864898059</v>
      </c>
      <c r="H15" s="229">
        <v>113.15979580922433</v>
      </c>
      <c r="I15" s="229">
        <v>107.15163430818382</v>
      </c>
      <c r="J15" s="229">
        <v>103.98230088495578</v>
      </c>
      <c r="K15" s="229">
        <v>118.03805950147412</v>
      </c>
      <c r="L15" s="229">
        <v>123.15400310372596</v>
      </c>
      <c r="M15" s="229">
        <v>105.6250243248803</v>
      </c>
      <c r="N15" s="229">
        <v>89.659845507521354</v>
      </c>
    </row>
    <row r="16" spans="1:14" x14ac:dyDescent="0.25">
      <c r="D16" s="228" t="s">
        <v>82</v>
      </c>
      <c r="E16" s="228" t="s">
        <v>83</v>
      </c>
      <c r="F16" s="229">
        <v>98.766675056632252</v>
      </c>
      <c r="G16" s="229">
        <v>94.718742323753375</v>
      </c>
      <c r="H16" s="229">
        <v>103.85821762176582</v>
      </c>
      <c r="I16" s="229">
        <v>101.05677070533299</v>
      </c>
      <c r="J16" s="229">
        <v>102.14917825537296</v>
      </c>
      <c r="K16" s="229">
        <v>103.88635754489412</v>
      </c>
      <c r="L16" s="229">
        <v>118.88399507367029</v>
      </c>
      <c r="M16" s="229">
        <v>102.4915248326069</v>
      </c>
      <c r="N16" s="229">
        <v>81.962325518362917</v>
      </c>
    </row>
    <row r="17" spans="4:14" x14ac:dyDescent="0.25">
      <c r="D17" s="228" t="s">
        <v>64</v>
      </c>
      <c r="E17" s="228" t="s">
        <v>65</v>
      </c>
      <c r="F17" s="229">
        <v>100.88094638811982</v>
      </c>
      <c r="G17" s="229">
        <v>97.469909113239979</v>
      </c>
      <c r="H17" s="229">
        <v>94.318238576398343</v>
      </c>
      <c r="I17" s="229">
        <v>101.54829196362742</v>
      </c>
      <c r="J17" s="229">
        <v>100.56890012642225</v>
      </c>
      <c r="K17" s="229">
        <v>99.812382739211998</v>
      </c>
      <c r="L17" s="229">
        <v>101.45363593317427</v>
      </c>
      <c r="M17" s="229">
        <v>100.11711324198467</v>
      </c>
      <c r="N17" s="229">
        <v>98.495731128879243</v>
      </c>
    </row>
    <row r="18" spans="4:14" x14ac:dyDescent="0.25">
      <c r="D18" s="228" t="s">
        <v>66</v>
      </c>
      <c r="E18" s="228" t="s">
        <v>67</v>
      </c>
      <c r="F18" s="229">
        <v>98.665995469418576</v>
      </c>
      <c r="G18" s="229">
        <v>96.978629329403091</v>
      </c>
      <c r="H18" s="229">
        <v>101.54857878665125</v>
      </c>
      <c r="I18" s="229">
        <v>99.778815433767505</v>
      </c>
      <c r="J18" s="229">
        <v>99.178255372945642</v>
      </c>
      <c r="K18" s="229">
        <v>97.668185473063502</v>
      </c>
      <c r="L18" s="229">
        <v>90.803454882492744</v>
      </c>
      <c r="M18" s="229">
        <v>98.951439704371197</v>
      </c>
      <c r="N18" s="229">
        <v>107.33161675023717</v>
      </c>
    </row>
    <row r="19" spans="4:14" x14ac:dyDescent="0.25">
      <c r="D19" s="228" t="s">
        <v>68</v>
      </c>
      <c r="E19" s="228" t="s">
        <v>69</v>
      </c>
      <c r="F19" s="229">
        <v>101.68638308582933</v>
      </c>
      <c r="G19" s="229">
        <v>110.83271923360354</v>
      </c>
      <c r="H19" s="229">
        <v>100.27496501518461</v>
      </c>
      <c r="I19" s="229">
        <v>97.616121897272052</v>
      </c>
      <c r="J19" s="229">
        <v>98.103666245259163</v>
      </c>
      <c r="K19" s="229">
        <v>98.633074242830332</v>
      </c>
      <c r="L19" s="229">
        <v>88.858914110662695</v>
      </c>
      <c r="M19" s="229">
        <v>98.439922221037207</v>
      </c>
      <c r="N19" s="229">
        <v>112.21032660252067</v>
      </c>
    </row>
    <row r="20" spans="4:14" x14ac:dyDescent="0.25">
      <c r="D20" s="228" t="s">
        <v>84</v>
      </c>
      <c r="E20" s="228" t="s">
        <v>85</v>
      </c>
      <c r="F20" s="229">
        <v>97.659199597281642</v>
      </c>
      <c r="G20" s="229">
        <v>133.33333333333331</v>
      </c>
      <c r="H20" s="229">
        <v>76.175246442594073</v>
      </c>
      <c r="I20" s="229">
        <v>99.385598427131967</v>
      </c>
      <c r="J20" s="229">
        <v>97.218710493046785</v>
      </c>
      <c r="K20" s="229">
        <v>100.45564191905656</v>
      </c>
      <c r="L20" s="229">
        <v>86.366255793564193</v>
      </c>
      <c r="M20" s="229">
        <v>97.326209155050947</v>
      </c>
      <c r="N20" s="229">
        <v>117.46849166553733</v>
      </c>
    </row>
    <row r="21" spans="4:14" x14ac:dyDescent="0.25">
      <c r="D21" s="228" t="s">
        <v>64</v>
      </c>
      <c r="E21" s="228" t="s">
        <v>65</v>
      </c>
      <c r="F21" s="229">
        <v>101.88774226025674</v>
      </c>
      <c r="G21" s="229">
        <v>112.60132645541634</v>
      </c>
      <c r="H21" s="229">
        <v>69.391333534785232</v>
      </c>
      <c r="I21" s="229">
        <v>98.107643155566464</v>
      </c>
      <c r="J21" s="229">
        <v>96.396965865992428</v>
      </c>
      <c r="K21" s="229">
        <v>105.06566604127579</v>
      </c>
      <c r="L21" s="229">
        <v>93.740542794897166</v>
      </c>
      <c r="M21" s="229">
        <v>99.084879047849611</v>
      </c>
      <c r="N21" s="229">
        <v>121.53408320910692</v>
      </c>
    </row>
    <row r="22" spans="4:14" x14ac:dyDescent="0.25">
      <c r="D22" s="228" t="s">
        <v>66</v>
      </c>
      <c r="E22" s="228" t="s">
        <v>67</v>
      </c>
      <c r="F22" s="229">
        <v>99.270072992700719</v>
      </c>
      <c r="G22" s="229">
        <v>119.87226725620239</v>
      </c>
      <c r="H22" s="229">
        <v>72.100898278607289</v>
      </c>
      <c r="I22" s="229">
        <v>98.795772917178653</v>
      </c>
      <c r="J22" s="229">
        <v>95.448798988622002</v>
      </c>
      <c r="K22" s="229">
        <v>111.60546770302867</v>
      </c>
      <c r="L22" s="229">
        <v>94.147829062349871</v>
      </c>
      <c r="M22" s="229">
        <v>99.17980294446042</v>
      </c>
      <c r="N22" s="229">
        <v>127.71378235533271</v>
      </c>
    </row>
    <row r="23" spans="4:14" x14ac:dyDescent="0.25">
      <c r="D23" s="228" t="s">
        <v>68</v>
      </c>
      <c r="E23" s="228" t="s">
        <v>69</v>
      </c>
      <c r="F23" s="229">
        <v>104.20337276617167</v>
      </c>
      <c r="G23" s="229">
        <v>103.56177843281749</v>
      </c>
      <c r="H23" s="229">
        <v>72.362526629096223</v>
      </c>
      <c r="I23" s="229">
        <v>97.026296387318752</v>
      </c>
      <c r="J23" s="229">
        <v>94.310998735777503</v>
      </c>
      <c r="K23" s="229">
        <v>117.28759045832216</v>
      </c>
      <c r="L23" s="229">
        <v>94.413731049587028</v>
      </c>
      <c r="M23" s="229">
        <v>100.12247103380616</v>
      </c>
      <c r="N23" s="229">
        <v>140.07318064778426</v>
      </c>
    </row>
    <row r="24" spans="4:14" x14ac:dyDescent="0.25">
      <c r="D24" s="228" t="s">
        <v>86</v>
      </c>
      <c r="E24" s="228" t="s">
        <v>87</v>
      </c>
      <c r="F24" s="229">
        <v>99.974830103196567</v>
      </c>
      <c r="G24" s="229">
        <v>113.09260623925323</v>
      </c>
      <c r="H24" s="229">
        <v>69.673312046105991</v>
      </c>
      <c r="I24" s="229">
        <v>99.385598427131967</v>
      </c>
      <c r="J24" s="229">
        <v>92.920353982300895</v>
      </c>
      <c r="K24" s="229">
        <v>123.07692307692307</v>
      </c>
      <c r="L24" s="229">
        <v>96.63431218598393</v>
      </c>
      <c r="M24" s="229">
        <v>99.358732973215595</v>
      </c>
      <c r="N24" s="229">
        <v>154.43827076839679</v>
      </c>
    </row>
    <row r="25" spans="4:14" x14ac:dyDescent="0.25">
      <c r="D25" s="228" t="s">
        <v>64</v>
      </c>
      <c r="E25" s="228" t="s">
        <v>65</v>
      </c>
      <c r="F25" s="229">
        <v>104.10269317895798</v>
      </c>
      <c r="G25" s="229">
        <v>93.736182756079586</v>
      </c>
      <c r="H25" s="229">
        <v>80.450149270286047</v>
      </c>
      <c r="I25" s="229">
        <v>97.812730400589814</v>
      </c>
      <c r="J25" s="229">
        <v>91.213653603034146</v>
      </c>
      <c r="K25" s="229">
        <v>127.47252747252746</v>
      </c>
      <c r="L25" s="229">
        <v>97.263260248689789</v>
      </c>
      <c r="M25" s="229">
        <v>101.68452007579758</v>
      </c>
      <c r="N25" s="229">
        <v>166.14717441387722</v>
      </c>
    </row>
    <row r="26" spans="4:14" x14ac:dyDescent="0.25">
      <c r="D26" s="228" t="s">
        <v>66</v>
      </c>
      <c r="E26" s="228" t="s">
        <v>67</v>
      </c>
      <c r="F26" s="229">
        <v>105.00880946388121</v>
      </c>
      <c r="G26" s="229">
        <v>97.568165070007367</v>
      </c>
      <c r="H26" s="229">
        <v>65.564575126870892</v>
      </c>
      <c r="I26" s="229">
        <v>99.188989923814191</v>
      </c>
      <c r="J26" s="229">
        <v>89.317319848293309</v>
      </c>
      <c r="K26" s="229">
        <v>132.18976145805414</v>
      </c>
      <c r="L26" s="229">
        <v>94.847469265163483</v>
      </c>
      <c r="M26" s="229">
        <v>101.69776291973372</v>
      </c>
      <c r="N26" s="229">
        <v>166.68925328635316</v>
      </c>
    </row>
    <row r="27" spans="4:14" x14ac:dyDescent="0.25">
      <c r="D27" s="228" t="s">
        <v>68</v>
      </c>
      <c r="E27" s="228" t="s">
        <v>69</v>
      </c>
      <c r="F27" s="229">
        <v>108.33123584193305</v>
      </c>
      <c r="G27" s="229">
        <v>104.34782608695652</v>
      </c>
      <c r="H27" s="229">
        <v>61.243379744036986</v>
      </c>
      <c r="I27" s="229">
        <v>96.829687884000975</v>
      </c>
      <c r="J27" s="229">
        <v>87.168141592920364</v>
      </c>
      <c r="K27" s="229">
        <v>133.4762798177432</v>
      </c>
      <c r="L27" s="229">
        <v>99.017660362055267</v>
      </c>
      <c r="M27" s="229">
        <v>101.62052984517499</v>
      </c>
      <c r="N27" s="229">
        <v>165.44247187965848</v>
      </c>
    </row>
    <row r="28" spans="4:14" x14ac:dyDescent="0.25">
      <c r="D28" s="228" t="s">
        <v>88</v>
      </c>
      <c r="E28" s="228" t="s">
        <v>89</v>
      </c>
      <c r="F28" s="229">
        <v>108.83463377800152</v>
      </c>
      <c r="G28" s="229">
        <v>102.0879390813068</v>
      </c>
      <c r="H28" s="229">
        <v>76.776864025133037</v>
      </c>
      <c r="I28" s="229">
        <v>96.731383632342087</v>
      </c>
      <c r="J28" s="229">
        <v>84.892541087231365</v>
      </c>
      <c r="K28" s="229">
        <v>133.4762798177432</v>
      </c>
      <c r="L28" s="229">
        <v>101.57372962099751</v>
      </c>
      <c r="M28" s="229">
        <v>101.05139082715712</v>
      </c>
      <c r="N28" s="229">
        <v>166.90608483534353</v>
      </c>
    </row>
    <row r="29" spans="4:14" x14ac:dyDescent="0.25">
      <c r="D29" s="228" t="s">
        <v>64</v>
      </c>
      <c r="E29" s="228" t="s">
        <v>65</v>
      </c>
      <c r="F29" s="229">
        <v>110.14346841177951</v>
      </c>
      <c r="G29" s="229">
        <v>128.02751166789488</v>
      </c>
      <c r="H29" s="229">
        <v>81.022622266730636</v>
      </c>
      <c r="I29" s="229">
        <v>98.107643155566464</v>
      </c>
      <c r="J29" s="229">
        <v>82.490518331226298</v>
      </c>
      <c r="K29" s="229">
        <v>132.29697132136155</v>
      </c>
      <c r="L29" s="229">
        <v>100.051590515548</v>
      </c>
      <c r="M29" s="229">
        <v>101.21263003386022</v>
      </c>
      <c r="N29" s="229">
        <v>177.47662284862446</v>
      </c>
    </row>
    <row r="30" spans="4:14" x14ac:dyDescent="0.25">
      <c r="D30" s="228" t="s">
        <v>66</v>
      </c>
      <c r="E30" s="228" t="s">
        <v>67</v>
      </c>
      <c r="F30" s="229">
        <v>110.34482758620689</v>
      </c>
      <c r="G30" s="229">
        <v>99.729796118889709</v>
      </c>
      <c r="H30" s="229">
        <v>82.313151964361936</v>
      </c>
      <c r="I30" s="229">
        <v>97.124600638977626</v>
      </c>
      <c r="J30" s="229">
        <v>80.088495575221245</v>
      </c>
      <c r="K30" s="229">
        <v>134.87000804073975</v>
      </c>
      <c r="L30" s="229">
        <v>102.85734035799992</v>
      </c>
      <c r="M30" s="229">
        <v>100.56807756869472</v>
      </c>
      <c r="N30" s="229">
        <v>189.72760536658083</v>
      </c>
    </row>
    <row r="31" spans="4:14" x14ac:dyDescent="0.25">
      <c r="D31" s="228" t="s">
        <v>68</v>
      </c>
      <c r="E31" s="228" t="s">
        <v>69</v>
      </c>
      <c r="F31" s="229">
        <v>113.36521520261766</v>
      </c>
      <c r="G31" s="229">
        <v>97.076885286170466</v>
      </c>
      <c r="H31" s="229">
        <v>79.066825623776239</v>
      </c>
      <c r="I31" s="229">
        <v>97.026296387318752</v>
      </c>
      <c r="J31" s="229">
        <v>77.623261694058158</v>
      </c>
      <c r="K31" s="229">
        <v>135.29884749396942</v>
      </c>
      <c r="L31" s="229">
        <v>103.38702448994171</v>
      </c>
      <c r="M31" s="229">
        <v>100.22780724282472</v>
      </c>
      <c r="N31" s="229">
        <v>206.47784252608753</v>
      </c>
    </row>
    <row r="32" spans="4:14" x14ac:dyDescent="0.25">
      <c r="D32" s="228" t="s">
        <v>90</v>
      </c>
      <c r="E32" s="228" t="s">
        <v>91</v>
      </c>
      <c r="F32" s="229">
        <v>114.47269066196827</v>
      </c>
      <c r="G32" s="229">
        <v>115.35249324490297</v>
      </c>
      <c r="H32" s="229">
        <v>80.149491306890468</v>
      </c>
      <c r="I32" s="229">
        <v>101.44998771196853</v>
      </c>
      <c r="J32" s="229">
        <v>75.221238938053105</v>
      </c>
      <c r="K32" s="229">
        <v>138.19351380326989</v>
      </c>
      <c r="L32" s="229">
        <v>105.61433382220282</v>
      </c>
      <c r="M32" s="229">
        <v>99.908462632182022</v>
      </c>
      <c r="N32" s="229">
        <v>220.35506166147175</v>
      </c>
    </row>
    <row r="33" spans="4:14" x14ac:dyDescent="0.25">
      <c r="D33" s="228" t="s">
        <v>64</v>
      </c>
      <c r="E33" s="228" t="s">
        <v>65</v>
      </c>
      <c r="F33" s="229">
        <v>116.28492323181474</v>
      </c>
      <c r="G33" s="229">
        <v>111.52051093097519</v>
      </c>
      <c r="H33" s="229">
        <v>72.671955813466056</v>
      </c>
      <c r="I33" s="229">
        <v>104.00589825509951</v>
      </c>
      <c r="J33" s="229">
        <v>73.008849557522126</v>
      </c>
      <c r="K33" s="229">
        <v>140.23050120611094</v>
      </c>
      <c r="L33" s="229">
        <v>110.71190994355919</v>
      </c>
      <c r="M33" s="229">
        <v>99.846190938558749</v>
      </c>
      <c r="N33" s="229">
        <v>224.74590052852693</v>
      </c>
    </row>
    <row r="34" spans="4:14" x14ac:dyDescent="0.25">
      <c r="D34" s="228" t="s">
        <v>66</v>
      </c>
      <c r="E34" s="228" t="s">
        <v>67</v>
      </c>
      <c r="F34" s="229">
        <v>117.89579662723382</v>
      </c>
      <c r="G34" s="229">
        <v>110.5379513633014</v>
      </c>
      <c r="H34" s="229">
        <v>81.129037132836373</v>
      </c>
      <c r="I34" s="229">
        <v>101.1550749569919</v>
      </c>
      <c r="J34" s="229">
        <v>71.049304677623269</v>
      </c>
      <c r="K34" s="229">
        <v>141.62422942910746</v>
      </c>
      <c r="L34" s="229">
        <v>116.50967927012898</v>
      </c>
      <c r="M34" s="229">
        <v>99.576077358426659</v>
      </c>
      <c r="N34" s="229">
        <v>225.17956362650767</v>
      </c>
    </row>
    <row r="35" spans="4:14" x14ac:dyDescent="0.25">
      <c r="D35" s="228" t="s">
        <v>68</v>
      </c>
      <c r="E35" s="228" t="s">
        <v>69</v>
      </c>
      <c r="F35" s="229">
        <v>120.01006795872138</v>
      </c>
      <c r="G35" s="229">
        <v>108.57283222795382</v>
      </c>
      <c r="H35" s="229">
        <v>78.500455355152368</v>
      </c>
      <c r="I35" s="229">
        <v>101.44998771196853</v>
      </c>
      <c r="J35" s="229">
        <v>69.279393173198486</v>
      </c>
      <c r="K35" s="229">
        <v>142.37469847225947</v>
      </c>
      <c r="L35" s="229">
        <v>118.78749615490518</v>
      </c>
      <c r="M35" s="229">
        <v>99.453859050649825</v>
      </c>
      <c r="N35" s="229">
        <v>225.17956362650767</v>
      </c>
    </row>
    <row r="36" spans="4:14" x14ac:dyDescent="0.25">
      <c r="D36" s="228" t="s">
        <v>92</v>
      </c>
      <c r="E36" s="228" t="s">
        <v>93</v>
      </c>
      <c r="F36" s="229">
        <v>120.11074754593506</v>
      </c>
      <c r="G36" s="229">
        <v>112.99435028248588</v>
      </c>
      <c r="H36" s="229">
        <v>81.916033774537738</v>
      </c>
      <c r="I36" s="229">
        <v>101.44998771196853</v>
      </c>
      <c r="J36" s="229">
        <v>67.762326169405824</v>
      </c>
      <c r="K36" s="229">
        <v>143.12516751541139</v>
      </c>
      <c r="L36" s="229">
        <v>117.40904550633707</v>
      </c>
      <c r="M36" s="229">
        <v>99.371975817151707</v>
      </c>
      <c r="N36" s="229">
        <v>227.8357501016398</v>
      </c>
    </row>
    <row r="37" spans="4:14" x14ac:dyDescent="0.25">
      <c r="D37" s="228" t="s">
        <v>64</v>
      </c>
      <c r="E37" s="228" t="s">
        <v>65</v>
      </c>
      <c r="F37" s="229">
        <v>122.12433929020889</v>
      </c>
      <c r="G37" s="229">
        <v>98.648980594448545</v>
      </c>
      <c r="H37" s="229">
        <v>82.960667629141881</v>
      </c>
      <c r="I37" s="229">
        <v>104.20250675841729</v>
      </c>
      <c r="J37" s="229">
        <v>66.498103666245271</v>
      </c>
      <c r="K37" s="229">
        <v>143.12516751541139</v>
      </c>
      <c r="L37" s="229">
        <v>120.42124957804762</v>
      </c>
      <c r="M37" s="229">
        <v>100.71880337257832</v>
      </c>
      <c r="N37" s="229">
        <v>229.24515517007725</v>
      </c>
    </row>
    <row r="38" spans="4:14" x14ac:dyDescent="0.25">
      <c r="D38" s="228" t="s">
        <v>66</v>
      </c>
      <c r="E38" s="228" t="s">
        <v>67</v>
      </c>
      <c r="F38" s="229">
        <v>122.3256984646363</v>
      </c>
      <c r="G38" s="229">
        <v>93.244902972242699</v>
      </c>
      <c r="H38" s="229">
        <v>92.148544803971049</v>
      </c>
      <c r="I38" s="229">
        <v>104.20250675841729</v>
      </c>
      <c r="J38" s="229">
        <v>65.549936788874845</v>
      </c>
      <c r="K38" s="229">
        <v>145.3765746448673</v>
      </c>
      <c r="L38" s="229">
        <v>122.44099867625052</v>
      </c>
      <c r="M38" s="229">
        <v>101.6369064918746</v>
      </c>
      <c r="N38" s="229">
        <v>231.90134164520941</v>
      </c>
    </row>
    <row r="39" spans="4:14" x14ac:dyDescent="0.25">
      <c r="D39" s="228" t="s">
        <v>68</v>
      </c>
      <c r="E39" s="228" t="s">
        <v>69</v>
      </c>
      <c r="F39" s="229">
        <v>122.3256984646363</v>
      </c>
      <c r="G39" s="229">
        <v>110.43969540653403</v>
      </c>
      <c r="H39" s="229">
        <v>89.16674734991075</v>
      </c>
      <c r="I39" s="229">
        <v>104.39911526173506</v>
      </c>
      <c r="J39" s="229">
        <v>64.854614412136542</v>
      </c>
      <c r="K39" s="229">
        <v>148.80729027070493</v>
      </c>
      <c r="L39" s="229">
        <v>126.94778390048722</v>
      </c>
      <c r="M39" s="229">
        <v>101.40894761343229</v>
      </c>
      <c r="N39" s="229">
        <v>232.87708361566609</v>
      </c>
    </row>
    <row r="40" spans="4:14" x14ac:dyDescent="0.25">
      <c r="D40" s="228" t="s">
        <v>94</v>
      </c>
      <c r="E40" s="228" t="s">
        <v>95</v>
      </c>
      <c r="F40" s="229">
        <v>122.52705763906368</v>
      </c>
      <c r="G40" s="229">
        <v>99.336772291820182</v>
      </c>
      <c r="H40" s="229">
        <v>93.678681982502468</v>
      </c>
      <c r="I40" s="229">
        <v>108.33128532809044</v>
      </c>
      <c r="J40" s="229">
        <v>64.348925410872312</v>
      </c>
      <c r="K40" s="229">
        <v>148.59287054409006</v>
      </c>
      <c r="L40" s="229">
        <v>134.30354532142687</v>
      </c>
      <c r="M40" s="229">
        <v>101.671075051038</v>
      </c>
      <c r="N40" s="229">
        <v>236.45480417400734</v>
      </c>
    </row>
    <row r="41" spans="4:14" x14ac:dyDescent="0.25">
      <c r="D41" s="228" t="s">
        <v>64</v>
      </c>
      <c r="E41" s="228" t="s">
        <v>65</v>
      </c>
      <c r="F41" s="229">
        <v>123.03045557513215</v>
      </c>
      <c r="G41" s="229">
        <v>95.308278064357637</v>
      </c>
      <c r="H41" s="229">
        <v>101.17127705902817</v>
      </c>
      <c r="I41" s="229">
        <v>108.92111083804375</v>
      </c>
      <c r="J41" s="229">
        <v>63.969658659924157</v>
      </c>
      <c r="K41" s="229">
        <v>149.02170999731973</v>
      </c>
      <c r="L41" s="229">
        <v>136.06071044679138</v>
      </c>
      <c r="M41" s="229">
        <v>103.17024585693584</v>
      </c>
      <c r="N41" s="229">
        <v>244.69440303564167</v>
      </c>
    </row>
    <row r="42" spans="4:14" x14ac:dyDescent="0.25">
      <c r="D42" s="228" t="s">
        <v>66</v>
      </c>
      <c r="E42" s="228" t="s">
        <v>67</v>
      </c>
      <c r="F42" s="229">
        <v>123.5338535112006</v>
      </c>
      <c r="G42" s="229">
        <v>107.49201670351265</v>
      </c>
      <c r="H42" s="229">
        <v>106.57198234176866</v>
      </c>
      <c r="I42" s="229">
        <v>112.16515114278691</v>
      </c>
      <c r="J42" s="229">
        <v>63.969658659924157</v>
      </c>
      <c r="K42" s="229">
        <v>148.80729027070493</v>
      </c>
      <c r="L42" s="229">
        <v>137.40662612083793</v>
      </c>
      <c r="M42" s="229">
        <v>102.19623973995502</v>
      </c>
      <c r="N42" s="229">
        <v>250.4404390838867</v>
      </c>
    </row>
    <row r="43" spans="4:14" x14ac:dyDescent="0.25">
      <c r="D43" s="228" t="s">
        <v>68</v>
      </c>
      <c r="E43" s="228" t="s">
        <v>69</v>
      </c>
      <c r="F43" s="229">
        <v>125.95016360432922</v>
      </c>
      <c r="G43" s="229">
        <v>130.48391058707935</v>
      </c>
      <c r="H43" s="229">
        <v>104.8076442815091</v>
      </c>
      <c r="I43" s="229">
        <v>109.70754485131479</v>
      </c>
      <c r="J43" s="229">
        <v>64.222503160556258</v>
      </c>
      <c r="K43" s="229">
        <v>148.59287054409006</v>
      </c>
      <c r="L43" s="229">
        <v>137.80110116602862</v>
      </c>
      <c r="M43" s="229">
        <v>104.261112489872</v>
      </c>
      <c r="N43" s="229">
        <v>244.53177937389893</v>
      </c>
    </row>
    <row r="44" spans="4:14" x14ac:dyDescent="0.25">
      <c r="D44" s="228" t="s">
        <v>96</v>
      </c>
      <c r="E44" s="228" t="s">
        <v>97</v>
      </c>
      <c r="F44" s="229">
        <v>128.66851245909891</v>
      </c>
      <c r="G44" s="229">
        <v>102.77573077867845</v>
      </c>
      <c r="H44" s="229">
        <v>115.30312951015227</v>
      </c>
      <c r="I44" s="229">
        <v>113.54141066601129</v>
      </c>
      <c r="J44" s="229">
        <v>64.854614412136542</v>
      </c>
      <c r="K44" s="229">
        <v>148.16403109086033</v>
      </c>
      <c r="L44" s="229">
        <v>133.558466754763</v>
      </c>
      <c r="M44" s="229">
        <v>105.84489597038453</v>
      </c>
      <c r="N44" s="229">
        <v>231.35926277273344</v>
      </c>
    </row>
    <row r="45" spans="4:14" x14ac:dyDescent="0.25">
      <c r="D45" s="228" t="s">
        <v>64</v>
      </c>
      <c r="E45" s="228" t="s">
        <v>65</v>
      </c>
      <c r="F45" s="229">
        <v>132.19229801157817</v>
      </c>
      <c r="G45" s="229">
        <v>112.30655858511423</v>
      </c>
      <c r="H45" s="229">
        <v>117.58965687412829</v>
      </c>
      <c r="I45" s="229">
        <v>113.24649791103465</v>
      </c>
      <c r="J45" s="229">
        <v>65.676359039190899</v>
      </c>
      <c r="K45" s="229">
        <v>145.91262396140442</v>
      </c>
      <c r="L45" s="229">
        <v>135.88347317765547</v>
      </c>
      <c r="M45" s="229">
        <v>107.87428598578568</v>
      </c>
      <c r="N45" s="229">
        <v>227.18525545466866</v>
      </c>
    </row>
    <row r="46" spans="4:14" x14ac:dyDescent="0.25">
      <c r="D46" s="228" t="s">
        <v>66</v>
      </c>
      <c r="E46" s="228" t="s">
        <v>67</v>
      </c>
      <c r="F46" s="229">
        <v>133.80317140699722</v>
      </c>
      <c r="G46" s="229">
        <v>119.97052321296977</v>
      </c>
      <c r="H46" s="229">
        <v>122.30961795125511</v>
      </c>
      <c r="I46" s="229">
        <v>113.14819365937576</v>
      </c>
      <c r="J46" s="229">
        <v>66.750948166877365</v>
      </c>
      <c r="K46" s="229">
        <v>145.26936478155989</v>
      </c>
      <c r="L46" s="229">
        <v>142.15525772792051</v>
      </c>
      <c r="M46" s="229">
        <v>109.97555128392405</v>
      </c>
      <c r="N46" s="229">
        <v>228.91990784659168</v>
      </c>
    </row>
    <row r="47" spans="4:14" x14ac:dyDescent="0.25">
      <c r="D47" s="228" t="s">
        <v>68</v>
      </c>
      <c r="E47" s="228" t="s">
        <v>69</v>
      </c>
      <c r="F47" s="229">
        <v>138.73647118046816</v>
      </c>
      <c r="G47" s="229">
        <v>127.73274379759272</v>
      </c>
      <c r="H47" s="229">
        <v>123.05570543269819</v>
      </c>
      <c r="I47" s="229">
        <v>112.65667240108132</v>
      </c>
      <c r="J47" s="229">
        <v>68.078381795195966</v>
      </c>
      <c r="K47" s="229">
        <v>144.41168587510049</v>
      </c>
      <c r="L47" s="229">
        <v>144.028553357243</v>
      </c>
      <c r="M47" s="229">
        <v>109.58109649736886</v>
      </c>
      <c r="N47" s="229">
        <v>241.87559289876677</v>
      </c>
    </row>
    <row r="48" spans="4:14" x14ac:dyDescent="0.25">
      <c r="D48" s="228" t="s">
        <v>98</v>
      </c>
      <c r="E48" s="228" t="s">
        <v>99</v>
      </c>
      <c r="F48" s="229">
        <v>139.54190787817768</v>
      </c>
      <c r="G48" s="229">
        <v>128.51879145173177</v>
      </c>
      <c r="H48" s="229">
        <v>131.12430055748882</v>
      </c>
      <c r="I48" s="229">
        <v>116.68714671909559</v>
      </c>
      <c r="J48" s="229">
        <v>69.658659924146662</v>
      </c>
      <c r="K48" s="229">
        <v>138.62235325649962</v>
      </c>
      <c r="L48" s="229">
        <v>142.7876159720918</v>
      </c>
      <c r="M48" s="229">
        <v>109.86677800090678</v>
      </c>
      <c r="N48" s="229">
        <v>255.75281203415096</v>
      </c>
    </row>
    <row r="49" spans="4:14" x14ac:dyDescent="0.25">
      <c r="D49" s="228" t="s">
        <v>64</v>
      </c>
      <c r="E49" s="228" t="s">
        <v>65</v>
      </c>
      <c r="F49" s="229">
        <v>142.15957714573369</v>
      </c>
      <c r="G49" s="229">
        <v>137.656595431098</v>
      </c>
      <c r="H49" s="229">
        <v>139.6321064510648</v>
      </c>
      <c r="I49" s="229">
        <v>114.32784467928236</v>
      </c>
      <c r="J49" s="229">
        <v>71.428571428571431</v>
      </c>
      <c r="K49" s="229">
        <v>136.69257571696596</v>
      </c>
      <c r="L49" s="229">
        <v>147.48795203625852</v>
      </c>
      <c r="M49" s="229">
        <v>111.76919845917995</v>
      </c>
      <c r="N49" s="229">
        <v>264.10082667028053</v>
      </c>
    </row>
    <row r="50" spans="4:14" x14ac:dyDescent="0.25">
      <c r="D50" s="228" t="s">
        <v>66</v>
      </c>
      <c r="E50" s="228" t="s">
        <v>67</v>
      </c>
      <c r="F50" s="229">
        <v>146.58947898313616</v>
      </c>
      <c r="G50" s="229">
        <v>125.17808892164086</v>
      </c>
      <c r="H50" s="229">
        <v>136.59698554251017</v>
      </c>
      <c r="I50" s="229">
        <v>117.86679773900221</v>
      </c>
      <c r="J50" s="229">
        <v>73.261694058154248</v>
      </c>
      <c r="K50" s="229">
        <v>137.22862503350308</v>
      </c>
      <c r="L50" s="229">
        <v>149.85950282780081</v>
      </c>
      <c r="M50" s="229">
        <v>115.53016613703716</v>
      </c>
      <c r="N50" s="229">
        <v>267.89537877761217</v>
      </c>
    </row>
    <row r="51" spans="4:14" x14ac:dyDescent="0.25">
      <c r="D51" s="228" t="s">
        <v>68</v>
      </c>
      <c r="E51" s="228" t="s">
        <v>69</v>
      </c>
      <c r="F51" s="229">
        <v>150.31462371004281</v>
      </c>
      <c r="G51" s="229">
        <v>133.8246131171702</v>
      </c>
      <c r="H51" s="229">
        <v>146.14348499288761</v>
      </c>
      <c r="I51" s="229">
        <v>120.02949127549765</v>
      </c>
      <c r="J51" s="229">
        <v>75.094816687737037</v>
      </c>
      <c r="K51" s="229">
        <v>140.87376038595551</v>
      </c>
      <c r="L51" s="229">
        <v>154.97440635768427</v>
      </c>
      <c r="M51" s="229">
        <v>116.38882809423849</v>
      </c>
      <c r="N51" s="229">
        <v>279.49586664859737</v>
      </c>
    </row>
    <row r="52" spans="4:14" x14ac:dyDescent="0.25">
      <c r="D52" s="228" t="s">
        <v>100</v>
      </c>
      <c r="E52" s="228" t="s">
        <v>101</v>
      </c>
      <c r="F52" s="229">
        <v>153.13365215202617</v>
      </c>
      <c r="G52" s="229">
        <v>119.08621960206338</v>
      </c>
      <c r="H52" s="229">
        <v>166.10511322155403</v>
      </c>
      <c r="I52" s="229">
        <v>121.50405505038091</v>
      </c>
      <c r="J52" s="229">
        <v>76.8015170670038</v>
      </c>
      <c r="K52" s="229">
        <v>142.69632806218172</v>
      </c>
      <c r="L52" s="229">
        <v>152.40994989567838</v>
      </c>
      <c r="M52" s="229">
        <v>115.73942328931012</v>
      </c>
      <c r="N52" s="229">
        <v>288.1149207209649</v>
      </c>
    </row>
    <row r="53" spans="4:14" x14ac:dyDescent="0.25">
      <c r="D53" s="228" t="s">
        <v>64</v>
      </c>
      <c r="E53" s="228" t="s">
        <v>65</v>
      </c>
      <c r="F53" s="229">
        <v>155.24792348351372</v>
      </c>
      <c r="G53" s="229">
        <v>103.26701056251535</v>
      </c>
      <c r="H53" s="229">
        <v>158.08220734040975</v>
      </c>
      <c r="I53" s="229">
        <v>121.11083804374539</v>
      </c>
      <c r="J53" s="229">
        <v>78.50821744627055</v>
      </c>
      <c r="K53" s="229">
        <v>145.3765746448673</v>
      </c>
      <c r="L53" s="229">
        <v>160.4490379486376</v>
      </c>
      <c r="M53" s="229">
        <v>117.4725173079421</v>
      </c>
      <c r="N53" s="229">
        <v>301.45006098387319</v>
      </c>
    </row>
    <row r="54" spans="4:14" x14ac:dyDescent="0.25">
      <c r="D54" s="228" t="s">
        <v>66</v>
      </c>
      <c r="E54" s="228" t="s">
        <v>67</v>
      </c>
      <c r="F54" s="229">
        <v>160.58394160583941</v>
      </c>
      <c r="G54" s="229">
        <v>112.40481454188161</v>
      </c>
      <c r="H54" s="229">
        <v>167.65126135900675</v>
      </c>
      <c r="I54" s="229">
        <v>122.09388056033423</v>
      </c>
      <c r="J54" s="229">
        <v>80.151706700379265</v>
      </c>
      <c r="K54" s="229">
        <v>145.48378450817475</v>
      </c>
      <c r="L54" s="229">
        <v>155.80538463045036</v>
      </c>
      <c r="M54" s="229">
        <v>119.21743890474603</v>
      </c>
      <c r="N54" s="229">
        <v>314.29733026155304</v>
      </c>
    </row>
    <row r="55" spans="4:14" x14ac:dyDescent="0.25">
      <c r="D55" s="228" t="s">
        <v>68</v>
      </c>
      <c r="E55" s="228" t="s">
        <v>69</v>
      </c>
      <c r="F55" s="229">
        <v>164.81248426881447</v>
      </c>
      <c r="G55" s="229">
        <v>126.35716040284942</v>
      </c>
      <c r="H55" s="229">
        <v>175.98385167169204</v>
      </c>
      <c r="I55" s="229">
        <v>118.06340624231997</v>
      </c>
      <c r="J55" s="229">
        <v>81.605562579013906</v>
      </c>
      <c r="K55" s="229">
        <v>148.91450013401231</v>
      </c>
      <c r="L55" s="229">
        <v>156.55709922591186</v>
      </c>
      <c r="M55" s="229">
        <v>119.71722990031979</v>
      </c>
      <c r="N55" s="229">
        <v>308.71391787505081</v>
      </c>
    </row>
    <row r="56" spans="4:14" x14ac:dyDescent="0.25">
      <c r="D56" s="228" t="s">
        <v>490</v>
      </c>
      <c r="E56" s="228" t="s">
        <v>226</v>
      </c>
      <c r="F56" s="229">
        <v>168.7389881701485</v>
      </c>
      <c r="G56" s="229">
        <v>113.58388602309013</v>
      </c>
      <c r="H56" s="229">
        <v>171.2670231734846</v>
      </c>
      <c r="I56" s="229">
        <v>122.290489063652</v>
      </c>
      <c r="J56" s="229">
        <v>82.996207332490542</v>
      </c>
      <c r="K56" s="229">
        <v>153.41731439292414</v>
      </c>
      <c r="L56" s="229">
        <v>160.89678555834232</v>
      </c>
      <c r="M56" s="229">
        <v>120.88765468728437</v>
      </c>
      <c r="N56" s="229">
        <v>296.78818268058006</v>
      </c>
    </row>
    <row r="57" spans="4:14" x14ac:dyDescent="0.25">
      <c r="D57" s="228" t="s">
        <v>64</v>
      </c>
      <c r="E57" s="228" t="s">
        <v>65</v>
      </c>
      <c r="F57" s="229">
        <v>171.65869619934557</v>
      </c>
      <c r="G57" s="229">
        <v>129.01007123556866</v>
      </c>
      <c r="H57" s="229">
        <v>194.54189891017</v>
      </c>
      <c r="I57" s="229">
        <v>120.32440403047431</v>
      </c>
      <c r="J57" s="229">
        <v>84.386852085967135</v>
      </c>
      <c r="K57" s="229">
        <v>154.81104261592066</v>
      </c>
      <c r="L57" s="229">
        <v>168.83264649667217</v>
      </c>
      <c r="M57" s="229">
        <v>123.68219802904024</v>
      </c>
      <c r="N57" s="229">
        <v>306.38297872340428</v>
      </c>
    </row>
    <row r="58" spans="4:14" x14ac:dyDescent="0.25">
      <c r="D58" s="228" t="s">
        <v>66</v>
      </c>
      <c r="E58" s="228" t="s">
        <v>67</v>
      </c>
      <c r="F58" s="229">
        <v>174.67908381575634</v>
      </c>
      <c r="G58" s="229">
        <v>94.915254237288124</v>
      </c>
      <c r="H58" s="229">
        <v>179.93252541029099</v>
      </c>
      <c r="I58" s="229">
        <v>122.68370607028754</v>
      </c>
      <c r="J58" s="229">
        <v>85.714285714285722</v>
      </c>
      <c r="K58" s="229">
        <v>148.80729027070493</v>
      </c>
      <c r="L58" s="229">
        <v>173.17509784110166</v>
      </c>
      <c r="M58" s="229">
        <v>124.3432282313171</v>
      </c>
      <c r="N58" s="229">
        <v>302.0463477435967</v>
      </c>
    </row>
    <row r="59" spans="4:14" x14ac:dyDescent="0.25">
      <c r="D59" s="228" t="s">
        <v>68</v>
      </c>
      <c r="E59" s="228" t="s">
        <v>69</v>
      </c>
      <c r="F59" s="229">
        <v>179.5117040020136</v>
      </c>
      <c r="G59" s="229">
        <v>133.92286907393759</v>
      </c>
      <c r="H59" s="229">
        <v>176.884410100293</v>
      </c>
      <c r="I59" s="229">
        <v>117.67018923568445</v>
      </c>
      <c r="J59" s="229">
        <v>87.104930467762344</v>
      </c>
      <c r="K59" s="229">
        <v>148.05682122755292</v>
      </c>
      <c r="L59" s="229">
        <v>168.80905172761405</v>
      </c>
      <c r="M59" s="229">
        <v>124.80561577455221</v>
      </c>
      <c r="N59" s="229">
        <v>280.58002439354925</v>
      </c>
    </row>
    <row r="60" spans="4:14" x14ac:dyDescent="0.25">
      <c r="D60" s="228" t="s">
        <v>618</v>
      </c>
      <c r="E60" s="228" t="s">
        <v>619</v>
      </c>
      <c r="F60" s="229">
        <v>182.93480996727911</v>
      </c>
      <c r="G60" s="229">
        <v>118.20191599115695</v>
      </c>
      <c r="H60" s="229">
        <v>154.27438363174147</v>
      </c>
      <c r="I60" s="229">
        <v>121.50405505038091</v>
      </c>
      <c r="J60" s="229">
        <v>88.369152970922897</v>
      </c>
      <c r="K60" s="229">
        <v>142.16027874564458</v>
      </c>
      <c r="L60" s="229">
        <v>169.67026079823592</v>
      </c>
      <c r="M60" s="229">
        <v>125.59038064078179</v>
      </c>
      <c r="N60" s="229">
        <v>253.47608076975203</v>
      </c>
    </row>
    <row r="61" spans="4:14" x14ac:dyDescent="0.25">
      <c r="D61" s="228" t="s">
        <v>64</v>
      </c>
      <c r="E61" s="228" t="s">
        <v>65</v>
      </c>
      <c r="F61" s="229">
        <v>182.43141203121064</v>
      </c>
      <c r="G61" s="229">
        <v>117.5141242937853</v>
      </c>
      <c r="H61" s="229">
        <v>157.68320960323393</v>
      </c>
      <c r="I61" s="229">
        <v>116.19562546080118</v>
      </c>
      <c r="J61" s="229">
        <v>89.696586599241485</v>
      </c>
      <c r="K61" s="229">
        <v>136.04931653712143</v>
      </c>
      <c r="L61" s="229">
        <v>170.3003148657414</v>
      </c>
      <c r="M61" s="229">
        <v>130.84869949712575</v>
      </c>
      <c r="N61" s="229">
        <v>258.19216696029275</v>
      </c>
    </row>
    <row r="62" spans="4:14" x14ac:dyDescent="0.25">
      <c r="D62" s="228" t="s">
        <v>66</v>
      </c>
      <c r="E62" s="228" t="s">
        <v>67</v>
      </c>
      <c r="F62" s="229">
        <v>182.93480996727911</v>
      </c>
      <c r="G62" s="229">
        <v>107.09899287644313</v>
      </c>
      <c r="H62" s="229">
        <v>148.87646286359598</v>
      </c>
      <c r="I62" s="229">
        <v>116.09732120914229</v>
      </c>
      <c r="J62" s="229">
        <v>91.024020227560058</v>
      </c>
      <c r="K62" s="229">
        <v>136.37094612704368</v>
      </c>
      <c r="L62" s="229">
        <v>168.35743310111073</v>
      </c>
      <c r="M62" s="229"/>
      <c r="N62" s="229">
        <v>263.66716357229973</v>
      </c>
    </row>
  </sheetData>
  <hyperlinks>
    <hyperlink ref="C1" location="Jegyzék_index!A1" display="Vissza a jegyzékre / Return to the Index" xr:uid="{3A041BBB-312C-4226-8065-DFDED7860B47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FFFF2-99A5-49E1-B115-8CEE4973E2BE}">
  <dimension ref="A1:J14"/>
  <sheetViews>
    <sheetView showGridLines="0" zoomScale="75" zoomScaleNormal="75" workbookViewId="0"/>
  </sheetViews>
  <sheetFormatPr defaultColWidth="9.140625" defaultRowHeight="15.75" x14ac:dyDescent="0.25"/>
  <cols>
    <col min="1" max="1" width="13" style="228" bestFit="1" customWidth="1"/>
    <col min="2" max="2" width="110.7109375" style="228" bestFit="1" customWidth="1"/>
    <col min="3" max="3" width="34.28515625" style="228" customWidth="1"/>
    <col min="4" max="4" width="28.5703125" style="228" customWidth="1"/>
    <col min="5" max="10" width="14.7109375" style="228" customWidth="1"/>
    <col min="11" max="16384" width="9.140625" style="228"/>
  </cols>
  <sheetData>
    <row r="1" spans="1:10" x14ac:dyDescent="0.25">
      <c r="A1" s="233" t="s">
        <v>2</v>
      </c>
      <c r="B1" s="234" t="s">
        <v>868</v>
      </c>
      <c r="C1" s="179" t="s">
        <v>489</v>
      </c>
    </row>
    <row r="2" spans="1:10" x14ac:dyDescent="0.25">
      <c r="A2" s="233" t="s">
        <v>3</v>
      </c>
      <c r="B2" s="234" t="s">
        <v>869</v>
      </c>
    </row>
    <row r="3" spans="1:10" x14ac:dyDescent="0.25">
      <c r="A3" s="233" t="s">
        <v>4</v>
      </c>
      <c r="B3" s="235" t="s">
        <v>140</v>
      </c>
    </row>
    <row r="4" spans="1:10" x14ac:dyDescent="0.25">
      <c r="A4" s="233" t="s">
        <v>5</v>
      </c>
      <c r="B4" s="235" t="s">
        <v>142</v>
      </c>
    </row>
    <row r="5" spans="1:10" x14ac:dyDescent="0.25">
      <c r="A5" s="236" t="s">
        <v>6</v>
      </c>
      <c r="B5" s="235"/>
    </row>
    <row r="6" spans="1:10" x14ac:dyDescent="0.25">
      <c r="A6" s="236" t="s">
        <v>7</v>
      </c>
      <c r="B6" s="235"/>
    </row>
    <row r="7" spans="1:10" x14ac:dyDescent="0.25">
      <c r="E7" s="228" t="s">
        <v>229</v>
      </c>
      <c r="G7" s="228" t="s">
        <v>232</v>
      </c>
      <c r="I7" s="228" t="s">
        <v>231</v>
      </c>
    </row>
    <row r="8" spans="1:10" x14ac:dyDescent="0.25">
      <c r="E8" s="228" t="s">
        <v>881</v>
      </c>
      <c r="F8" s="228" t="s">
        <v>882</v>
      </c>
      <c r="G8" s="228" t="s">
        <v>881</v>
      </c>
      <c r="H8" s="228" t="s">
        <v>882</v>
      </c>
      <c r="I8" s="228" t="s">
        <v>881</v>
      </c>
      <c r="J8" s="228" t="s">
        <v>882</v>
      </c>
    </row>
    <row r="9" spans="1:10" x14ac:dyDescent="0.25">
      <c r="E9" s="228" t="s">
        <v>227</v>
      </c>
      <c r="G9" s="228" t="s">
        <v>870</v>
      </c>
      <c r="I9" s="228" t="s">
        <v>233</v>
      </c>
    </row>
    <row r="10" spans="1:10" x14ac:dyDescent="0.25">
      <c r="E10" s="228" t="s">
        <v>871</v>
      </c>
      <c r="F10" s="228" t="s">
        <v>872</v>
      </c>
      <c r="G10" s="228" t="s">
        <v>871</v>
      </c>
      <c r="H10" s="228" t="s">
        <v>872</v>
      </c>
      <c r="I10" s="228" t="s">
        <v>871</v>
      </c>
      <c r="J10" s="228" t="s">
        <v>872</v>
      </c>
    </row>
    <row r="11" spans="1:10" x14ac:dyDescent="0.25">
      <c r="C11" s="228" t="s">
        <v>873</v>
      </c>
      <c r="D11" s="228" t="s">
        <v>874</v>
      </c>
      <c r="E11" s="237">
        <v>4.2</v>
      </c>
      <c r="F11" s="237">
        <v>-2.2999999999999998</v>
      </c>
      <c r="G11" s="237">
        <v>7.3999999999999995</v>
      </c>
      <c r="H11" s="237">
        <v>5.8000000000000007</v>
      </c>
      <c r="I11" s="237">
        <v>-2.7</v>
      </c>
      <c r="J11" s="237">
        <v>-14.399999999999999</v>
      </c>
    </row>
    <row r="12" spans="1:10" x14ac:dyDescent="0.25">
      <c r="C12" s="228" t="s">
        <v>875</v>
      </c>
      <c r="D12" s="228" t="s">
        <v>876</v>
      </c>
      <c r="E12" s="237">
        <v>4.8</v>
      </c>
      <c r="F12" s="237">
        <v>-0.6</v>
      </c>
      <c r="G12" s="237">
        <v>9.8000000000000007</v>
      </c>
      <c r="H12" s="237">
        <v>8.4</v>
      </c>
      <c r="I12" s="237">
        <v>-1.5</v>
      </c>
      <c r="J12" s="237">
        <v>-10.199999999999999</v>
      </c>
    </row>
    <row r="13" spans="1:10" x14ac:dyDescent="0.25">
      <c r="C13" s="228" t="s">
        <v>877</v>
      </c>
      <c r="D13" s="228" t="s">
        <v>878</v>
      </c>
      <c r="E13" s="237">
        <v>-0.1</v>
      </c>
      <c r="F13" s="237">
        <v>-5.8999999999999995</v>
      </c>
      <c r="G13" s="237">
        <v>3.4000000000000004</v>
      </c>
      <c r="H13" s="237">
        <v>1.9</v>
      </c>
      <c r="I13" s="237">
        <v>-5.7</v>
      </c>
      <c r="J13" s="237">
        <v>-16</v>
      </c>
    </row>
    <row r="14" spans="1:10" x14ac:dyDescent="0.25">
      <c r="C14" s="228" t="s">
        <v>879</v>
      </c>
      <c r="D14" s="228" t="s">
        <v>880</v>
      </c>
      <c r="E14" s="237">
        <v>8.9</v>
      </c>
      <c r="F14" s="237">
        <v>0.3</v>
      </c>
      <c r="G14" s="237">
        <v>9.4</v>
      </c>
      <c r="H14" s="237">
        <v>7.7</v>
      </c>
      <c r="I14" s="237">
        <v>-0.3</v>
      </c>
      <c r="J14" s="237">
        <v>-17.100000000000001</v>
      </c>
    </row>
  </sheetData>
  <hyperlinks>
    <hyperlink ref="C1" location="Jegyzék_index!A1" display="Vissza a jegyzékre / Return to the Index" xr:uid="{40BBCA54-C46D-42D8-A28C-28073C4D843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F77BF-7669-40AD-BD63-26BB0D9519F2}">
  <sheetPr codeName="Sheet1"/>
  <dimension ref="A1:I3885"/>
  <sheetViews>
    <sheetView showGridLines="0" zoomScale="75" zoomScaleNormal="75" workbookViewId="0"/>
  </sheetViews>
  <sheetFormatPr defaultColWidth="9.140625" defaultRowHeight="15" x14ac:dyDescent="0.25"/>
  <cols>
    <col min="1" max="1" width="13.140625" style="269" bestFit="1" customWidth="1"/>
    <col min="2" max="2" width="103.42578125" style="269" customWidth="1"/>
    <col min="3" max="3" width="19.85546875" style="269" customWidth="1"/>
    <col min="4" max="4" width="9.140625" style="269"/>
    <col min="5" max="5" width="11.5703125" style="269" bestFit="1" customWidth="1"/>
    <col min="6" max="6" width="8.7109375" style="269" customWidth="1"/>
    <col min="7" max="7" width="10.7109375" style="269" customWidth="1"/>
    <col min="8" max="8" width="9.5703125" style="269" customWidth="1"/>
    <col min="9" max="9" width="16.85546875" style="269" customWidth="1"/>
    <col min="10" max="16384" width="9.140625" style="269"/>
  </cols>
  <sheetData>
    <row r="1" spans="1:9" ht="15.75" x14ac:dyDescent="0.25">
      <c r="A1" s="233" t="s">
        <v>2</v>
      </c>
      <c r="B1" s="234" t="s">
        <v>1919</v>
      </c>
      <c r="C1" s="179" t="s">
        <v>489</v>
      </c>
    </row>
    <row r="2" spans="1:9" ht="15.75" x14ac:dyDescent="0.25">
      <c r="A2" s="233" t="s">
        <v>3</v>
      </c>
      <c r="B2" s="234" t="s">
        <v>1922</v>
      </c>
    </row>
    <row r="3" spans="1:9" ht="15.75" x14ac:dyDescent="0.25">
      <c r="A3" s="233" t="s">
        <v>4</v>
      </c>
      <c r="B3" s="235" t="s">
        <v>1917</v>
      </c>
      <c r="E3" s="270"/>
      <c r="F3" s="270"/>
      <c r="G3" s="270"/>
      <c r="H3" s="270"/>
      <c r="I3" s="270"/>
    </row>
    <row r="4" spans="1:9" ht="15.75" x14ac:dyDescent="0.25">
      <c r="A4" s="233" t="s">
        <v>5</v>
      </c>
      <c r="B4" s="235" t="s">
        <v>1918</v>
      </c>
    </row>
    <row r="5" spans="1:9" ht="15.75" x14ac:dyDescent="0.25">
      <c r="A5" s="236" t="s">
        <v>6</v>
      </c>
      <c r="B5" s="235" t="s">
        <v>1920</v>
      </c>
    </row>
    <row r="6" spans="1:9" ht="15.75" x14ac:dyDescent="0.25">
      <c r="A6" s="236" t="s">
        <v>7</v>
      </c>
      <c r="B6" s="235" t="s">
        <v>1921</v>
      </c>
    </row>
    <row r="8" spans="1:9" x14ac:dyDescent="0.25">
      <c r="F8" s="273" t="s">
        <v>230</v>
      </c>
      <c r="G8" s="273" t="s">
        <v>1914</v>
      </c>
      <c r="H8" s="273" t="s">
        <v>229</v>
      </c>
      <c r="I8" s="273" t="s">
        <v>231</v>
      </c>
    </row>
    <row r="9" spans="1:9" ht="30" x14ac:dyDescent="0.25">
      <c r="E9" s="271"/>
      <c r="F9" s="273" t="s">
        <v>228</v>
      </c>
      <c r="G9" s="274" t="s">
        <v>314</v>
      </c>
      <c r="H9" s="273" t="s">
        <v>1913</v>
      </c>
      <c r="I9" s="274" t="s">
        <v>1915</v>
      </c>
    </row>
    <row r="10" spans="1:9" x14ac:dyDescent="0.25">
      <c r="E10" s="271">
        <v>38856</v>
      </c>
      <c r="F10" s="272"/>
      <c r="G10" s="272">
        <v>1000.2045714285715</v>
      </c>
      <c r="H10" s="272">
        <v>1017.9610000000001</v>
      </c>
      <c r="I10" s="272">
        <v>982.21942857142858</v>
      </c>
    </row>
    <row r="11" spans="1:9" x14ac:dyDescent="0.25">
      <c r="E11" s="271">
        <v>38859</v>
      </c>
      <c r="F11" s="272"/>
      <c r="G11" s="272">
        <v>992.27971428571436</v>
      </c>
      <c r="H11" s="272">
        <v>1012.563</v>
      </c>
      <c r="I11" s="272">
        <v>972.79728571428575</v>
      </c>
    </row>
    <row r="12" spans="1:9" x14ac:dyDescent="0.25">
      <c r="E12" s="271">
        <v>38860</v>
      </c>
      <c r="F12" s="272"/>
      <c r="G12" s="272">
        <v>985.42542857142871</v>
      </c>
      <c r="H12" s="272">
        <v>1007.2635714285715</v>
      </c>
      <c r="I12" s="272">
        <v>965.19857142857143</v>
      </c>
    </row>
    <row r="13" spans="1:9" x14ac:dyDescent="0.25">
      <c r="E13" s="271">
        <v>38861</v>
      </c>
      <c r="F13" s="272"/>
      <c r="G13" s="272">
        <v>976.90614285714287</v>
      </c>
      <c r="H13" s="272">
        <v>1000.9761428571428</v>
      </c>
      <c r="I13" s="272">
        <v>957.69542857142858</v>
      </c>
    </row>
    <row r="14" spans="1:9" x14ac:dyDescent="0.25">
      <c r="E14" s="271">
        <v>38862</v>
      </c>
      <c r="F14" s="272"/>
      <c r="G14" s="272">
        <v>970.68071428571432</v>
      </c>
      <c r="H14" s="272">
        <v>998.10899999999981</v>
      </c>
      <c r="I14" s="272">
        <v>951.3762857142857</v>
      </c>
    </row>
    <row r="15" spans="1:9" x14ac:dyDescent="0.25">
      <c r="E15" s="271">
        <v>38863</v>
      </c>
      <c r="F15" s="272"/>
      <c r="G15" s="272">
        <v>971.17057142857152</v>
      </c>
      <c r="H15" s="272">
        <v>998.01585714285716</v>
      </c>
      <c r="I15" s="272">
        <v>949.29342857142854</v>
      </c>
    </row>
    <row r="16" spans="1:9" x14ac:dyDescent="0.25">
      <c r="E16" s="271">
        <v>38866</v>
      </c>
      <c r="F16" s="272"/>
      <c r="G16" s="272">
        <v>974.24899999999991</v>
      </c>
      <c r="H16" s="272">
        <v>999.59442857142858</v>
      </c>
      <c r="I16" s="272">
        <v>948.96885714285713</v>
      </c>
    </row>
    <row r="17" spans="5:9" x14ac:dyDescent="0.25">
      <c r="E17" s="271">
        <v>38867</v>
      </c>
      <c r="F17" s="272"/>
      <c r="G17" s="272">
        <v>976.74085714285707</v>
      </c>
      <c r="H17" s="272">
        <v>1000.6800000000001</v>
      </c>
      <c r="I17" s="272">
        <v>950.08114285714294</v>
      </c>
    </row>
    <row r="18" spans="5:9" x14ac:dyDescent="0.25">
      <c r="E18" s="271">
        <v>38868</v>
      </c>
      <c r="F18" s="272"/>
      <c r="G18" s="272">
        <v>981.32314285714278</v>
      </c>
      <c r="H18" s="272">
        <v>1001.581</v>
      </c>
      <c r="I18" s="272">
        <v>951.73242857142861</v>
      </c>
    </row>
    <row r="19" spans="5:9" x14ac:dyDescent="0.25">
      <c r="E19" s="271">
        <v>38869</v>
      </c>
      <c r="F19" s="272"/>
      <c r="G19" s="272">
        <v>989.30142857142869</v>
      </c>
      <c r="H19" s="272">
        <v>1005.1864285714286</v>
      </c>
      <c r="I19" s="272">
        <v>954.88571428571436</v>
      </c>
    </row>
    <row r="20" spans="5:9" x14ac:dyDescent="0.25">
      <c r="E20" s="271">
        <v>38870</v>
      </c>
      <c r="F20" s="272"/>
      <c r="G20" s="272">
        <v>999.87142857142862</v>
      </c>
      <c r="H20" s="272">
        <v>1011.8000000000001</v>
      </c>
      <c r="I20" s="272">
        <v>960.5175714285715</v>
      </c>
    </row>
    <row r="21" spans="5:9" x14ac:dyDescent="0.25">
      <c r="E21" s="271">
        <v>38873</v>
      </c>
      <c r="F21" s="272"/>
      <c r="G21" s="272">
        <v>1010.1550000000001</v>
      </c>
      <c r="H21" s="272">
        <v>1017.9115714285715</v>
      </c>
      <c r="I21" s="272">
        <v>965.7524285714286</v>
      </c>
    </row>
    <row r="22" spans="5:9" x14ac:dyDescent="0.25">
      <c r="E22" s="271">
        <v>38874</v>
      </c>
      <c r="F22" s="272"/>
      <c r="G22" s="272">
        <v>1017.1520000000002</v>
      </c>
      <c r="H22" s="272">
        <v>1020.6777142857143</v>
      </c>
      <c r="I22" s="272">
        <v>967.34271428571424</v>
      </c>
    </row>
    <row r="23" spans="5:9" x14ac:dyDescent="0.25">
      <c r="E23" s="271">
        <v>38875</v>
      </c>
      <c r="F23" s="272"/>
      <c r="G23" s="272">
        <v>1023.36</v>
      </c>
      <c r="H23" s="272">
        <v>1023.4854285714284</v>
      </c>
      <c r="I23" s="272">
        <v>969.36828571428578</v>
      </c>
    </row>
    <row r="24" spans="5:9" x14ac:dyDescent="0.25">
      <c r="E24" s="271">
        <v>38876</v>
      </c>
      <c r="F24" s="272"/>
      <c r="G24" s="272">
        <v>1029.724857142857</v>
      </c>
      <c r="H24" s="272">
        <v>1026.4872857142857</v>
      </c>
      <c r="I24" s="272">
        <v>969.70899999999995</v>
      </c>
    </row>
    <row r="25" spans="5:9" x14ac:dyDescent="0.25">
      <c r="E25" s="271">
        <v>38877</v>
      </c>
      <c r="F25" s="272"/>
      <c r="G25" s="272">
        <v>1037.4945714285714</v>
      </c>
      <c r="H25" s="272">
        <v>1031.3928571428571</v>
      </c>
      <c r="I25" s="272">
        <v>972.9899999999999</v>
      </c>
    </row>
    <row r="26" spans="5:9" x14ac:dyDescent="0.25">
      <c r="E26" s="271">
        <v>38880</v>
      </c>
      <c r="F26" s="272"/>
      <c r="G26" s="272">
        <v>1041.050857142857</v>
      </c>
      <c r="H26" s="272">
        <v>1033.2841428571428</v>
      </c>
      <c r="I26" s="272">
        <v>973.08114285714294</v>
      </c>
    </row>
    <row r="27" spans="5:9" x14ac:dyDescent="0.25">
      <c r="E27" s="271">
        <v>38881</v>
      </c>
      <c r="F27" s="272"/>
      <c r="G27" s="272">
        <v>1039.3365714285715</v>
      </c>
      <c r="H27" s="272">
        <v>1032.2108571428573</v>
      </c>
      <c r="I27" s="272">
        <v>968.02714285714308</v>
      </c>
    </row>
    <row r="28" spans="5:9" x14ac:dyDescent="0.25">
      <c r="E28" s="271">
        <v>38882</v>
      </c>
      <c r="F28" s="272"/>
      <c r="G28" s="272">
        <v>1034.7264285714286</v>
      </c>
      <c r="H28" s="272">
        <v>1027.6574285714285</v>
      </c>
      <c r="I28" s="272">
        <v>961.37000000000012</v>
      </c>
    </row>
    <row r="29" spans="5:9" x14ac:dyDescent="0.25">
      <c r="E29" s="271">
        <v>38883</v>
      </c>
      <c r="F29" s="272"/>
      <c r="G29" s="272">
        <v>1032.882142857143</v>
      </c>
      <c r="H29" s="272">
        <v>1026.2037142857143</v>
      </c>
      <c r="I29" s="272">
        <v>959.2195714285715</v>
      </c>
    </row>
    <row r="30" spans="5:9" x14ac:dyDescent="0.25">
      <c r="E30" s="271">
        <v>38884</v>
      </c>
      <c r="F30" s="272"/>
      <c r="G30" s="272">
        <v>1030.5297142857144</v>
      </c>
      <c r="H30" s="272">
        <v>1024.0944285714288</v>
      </c>
      <c r="I30" s="272">
        <v>956.4695714285715</v>
      </c>
    </row>
    <row r="31" spans="5:9" x14ac:dyDescent="0.25">
      <c r="E31" s="271">
        <v>38887</v>
      </c>
      <c r="F31" s="272"/>
      <c r="G31" s="272">
        <v>1027.159142857143</v>
      </c>
      <c r="H31" s="272">
        <v>1021.3558571428573</v>
      </c>
      <c r="I31" s="272">
        <v>954.28728571428576</v>
      </c>
    </row>
    <row r="32" spans="5:9" x14ac:dyDescent="0.25">
      <c r="E32" s="271">
        <v>38888</v>
      </c>
      <c r="F32" s="272"/>
      <c r="G32" s="272">
        <v>1021.1855714285714</v>
      </c>
      <c r="H32" s="272">
        <v>1016.5807142857142</v>
      </c>
      <c r="I32" s="272">
        <v>949.40728571428565</v>
      </c>
    </row>
    <row r="33" spans="5:9" x14ac:dyDescent="0.25">
      <c r="E33" s="271">
        <v>38889</v>
      </c>
      <c r="F33" s="272"/>
      <c r="G33" s="272">
        <v>1018.3871428571427</v>
      </c>
      <c r="H33" s="272">
        <v>1015.7355714285715</v>
      </c>
      <c r="I33" s="272">
        <v>947.11814285714286</v>
      </c>
    </row>
    <row r="34" spans="5:9" x14ac:dyDescent="0.25">
      <c r="E34" s="271">
        <v>38890</v>
      </c>
      <c r="F34" s="272"/>
      <c r="G34" s="272">
        <v>1017.1641428571428</v>
      </c>
      <c r="H34" s="272">
        <v>1014.9745714285715</v>
      </c>
      <c r="I34" s="272">
        <v>947.13242857142848</v>
      </c>
    </row>
    <row r="35" spans="5:9" x14ac:dyDescent="0.25">
      <c r="E35" s="271">
        <v>38891</v>
      </c>
      <c r="F35" s="272"/>
      <c r="G35" s="272">
        <v>1017.7378571428571</v>
      </c>
      <c r="H35" s="272">
        <v>1014.8130000000001</v>
      </c>
      <c r="I35" s="272">
        <v>947.12914285714294</v>
      </c>
    </row>
    <row r="36" spans="5:9" x14ac:dyDescent="0.25">
      <c r="E36" s="271">
        <v>38894</v>
      </c>
      <c r="F36" s="272"/>
      <c r="G36" s="272">
        <v>1015.5422857142856</v>
      </c>
      <c r="H36" s="272">
        <v>1014.3121428571429</v>
      </c>
      <c r="I36" s="272">
        <v>945.46642857142854</v>
      </c>
    </row>
    <row r="37" spans="5:9" x14ac:dyDescent="0.25">
      <c r="E37" s="271">
        <v>38895</v>
      </c>
      <c r="F37" s="272"/>
      <c r="G37" s="272">
        <v>1013.689</v>
      </c>
      <c r="H37" s="272">
        <v>1014.3215714285715</v>
      </c>
      <c r="I37" s="272">
        <v>944.12971428571439</v>
      </c>
    </row>
    <row r="38" spans="5:9" x14ac:dyDescent="0.25">
      <c r="E38" s="271">
        <v>38896</v>
      </c>
      <c r="F38" s="272"/>
      <c r="G38" s="272">
        <v>1013.9715714285715</v>
      </c>
      <c r="H38" s="272">
        <v>1015.5804285714286</v>
      </c>
      <c r="I38" s="272">
        <v>943.50657142857142</v>
      </c>
    </row>
    <row r="39" spans="5:9" x14ac:dyDescent="0.25">
      <c r="E39" s="271">
        <v>38897</v>
      </c>
      <c r="F39" s="272"/>
      <c r="G39" s="272">
        <v>1017.2462857142857</v>
      </c>
      <c r="H39" s="272">
        <v>1019.387857142857</v>
      </c>
      <c r="I39" s="272">
        <v>946.34828571428568</v>
      </c>
    </row>
    <row r="40" spans="5:9" x14ac:dyDescent="0.25">
      <c r="E40" s="271">
        <v>38898</v>
      </c>
      <c r="F40" s="272"/>
      <c r="G40" s="272">
        <v>1020.7187142857144</v>
      </c>
      <c r="H40" s="272">
        <v>1022.754</v>
      </c>
      <c r="I40" s="272">
        <v>949.99657142857154</v>
      </c>
    </row>
    <row r="41" spans="5:9" x14ac:dyDescent="0.25">
      <c r="E41" s="271">
        <v>38901</v>
      </c>
      <c r="F41" s="272"/>
      <c r="G41" s="272">
        <v>1026.7297142857144</v>
      </c>
      <c r="H41" s="272">
        <v>1028.0274285714283</v>
      </c>
      <c r="I41" s="272">
        <v>955.26714285714286</v>
      </c>
    </row>
    <row r="42" spans="5:9" x14ac:dyDescent="0.25">
      <c r="E42" s="271">
        <v>38902</v>
      </c>
      <c r="F42" s="272"/>
      <c r="G42" s="272">
        <v>1033.4055714285714</v>
      </c>
      <c r="H42" s="272">
        <v>1033.9441428571429</v>
      </c>
      <c r="I42" s="272">
        <v>961.99771428571421</v>
      </c>
    </row>
    <row r="43" spans="5:9" x14ac:dyDescent="0.25">
      <c r="E43" s="271">
        <v>38903</v>
      </c>
      <c r="F43" s="272"/>
      <c r="G43" s="272">
        <v>1039.0368571428571</v>
      </c>
      <c r="H43" s="272">
        <v>1038.0111428571427</v>
      </c>
      <c r="I43" s="272">
        <v>968.08428571428578</v>
      </c>
    </row>
    <row r="44" spans="5:9" x14ac:dyDescent="0.25">
      <c r="E44" s="271">
        <v>38904</v>
      </c>
      <c r="F44" s="272"/>
      <c r="G44" s="272">
        <v>1045.0674285714285</v>
      </c>
      <c r="H44" s="272">
        <v>1042.8725714285715</v>
      </c>
      <c r="I44" s="272">
        <v>974.48842857142859</v>
      </c>
    </row>
    <row r="45" spans="5:9" x14ac:dyDescent="0.25">
      <c r="E45" s="271">
        <v>38905</v>
      </c>
      <c r="F45" s="272"/>
      <c r="G45" s="272">
        <v>1050.891142857143</v>
      </c>
      <c r="H45" s="272">
        <v>1048.5967142857141</v>
      </c>
      <c r="I45" s="272">
        <v>981.13728571428578</v>
      </c>
    </row>
    <row r="46" spans="5:9" x14ac:dyDescent="0.25">
      <c r="E46" s="271">
        <v>38908</v>
      </c>
      <c r="F46" s="272"/>
      <c r="G46" s="272">
        <v>1055.3809999999999</v>
      </c>
      <c r="H46" s="272">
        <v>1053.9801428571429</v>
      </c>
      <c r="I46" s="272">
        <v>986.68885714285716</v>
      </c>
    </row>
    <row r="47" spans="5:9" x14ac:dyDescent="0.25">
      <c r="E47" s="271">
        <v>38909</v>
      </c>
      <c r="F47" s="272"/>
      <c r="G47" s="272">
        <v>1058.4922857142856</v>
      </c>
      <c r="H47" s="272">
        <v>1056.3615714285713</v>
      </c>
      <c r="I47" s="272">
        <v>990.42114285714274</v>
      </c>
    </row>
    <row r="48" spans="5:9" x14ac:dyDescent="0.25">
      <c r="E48" s="271">
        <v>38910</v>
      </c>
      <c r="F48" s="272"/>
      <c r="G48" s="272">
        <v>1061.5584285714285</v>
      </c>
      <c r="H48" s="272">
        <v>1059.014857142857</v>
      </c>
      <c r="I48" s="272">
        <v>993.94814285714278</v>
      </c>
    </row>
    <row r="49" spans="5:9" x14ac:dyDescent="0.25">
      <c r="E49" s="271">
        <v>38911</v>
      </c>
      <c r="F49" s="272"/>
      <c r="G49" s="272">
        <v>1061.770857142857</v>
      </c>
      <c r="H49" s="272">
        <v>1059.9940000000001</v>
      </c>
      <c r="I49" s="272">
        <v>995.59357142857141</v>
      </c>
    </row>
    <row r="50" spans="5:9" x14ac:dyDescent="0.25">
      <c r="E50" s="271">
        <v>38912</v>
      </c>
      <c r="F50" s="272"/>
      <c r="G50" s="272">
        <v>1060.1865714285714</v>
      </c>
      <c r="H50" s="272">
        <v>1060.0314285714287</v>
      </c>
      <c r="I50" s="272">
        <v>995.12899999999991</v>
      </c>
    </row>
    <row r="51" spans="5:9" x14ac:dyDescent="0.25">
      <c r="E51" s="271">
        <v>38915</v>
      </c>
      <c r="F51" s="272"/>
      <c r="G51" s="272">
        <v>1056.2525714285714</v>
      </c>
      <c r="H51" s="272">
        <v>1058.6448571428571</v>
      </c>
      <c r="I51" s="272">
        <v>992.92971428571423</v>
      </c>
    </row>
    <row r="52" spans="5:9" x14ac:dyDescent="0.25">
      <c r="E52" s="271">
        <v>38916</v>
      </c>
      <c r="F52" s="272"/>
      <c r="G52" s="272">
        <v>1054.3385714285714</v>
      </c>
      <c r="H52" s="272">
        <v>1057.3277142857144</v>
      </c>
      <c r="I52" s="272">
        <v>991.1704285714286</v>
      </c>
    </row>
    <row r="53" spans="5:9" x14ac:dyDescent="0.25">
      <c r="E53" s="271">
        <v>38917</v>
      </c>
      <c r="F53" s="272"/>
      <c r="G53" s="272">
        <v>1053.3328571428572</v>
      </c>
      <c r="H53" s="272">
        <v>1057.1375714285714</v>
      </c>
      <c r="I53" s="272">
        <v>989.94214285714293</v>
      </c>
    </row>
    <row r="54" spans="5:9" x14ac:dyDescent="0.25">
      <c r="E54" s="271">
        <v>38918</v>
      </c>
      <c r="F54" s="272"/>
      <c r="G54" s="272">
        <v>1050.8345714285713</v>
      </c>
      <c r="H54" s="272">
        <v>1057.9119999999998</v>
      </c>
      <c r="I54" s="272">
        <v>989.08699999999988</v>
      </c>
    </row>
    <row r="55" spans="5:9" x14ac:dyDescent="0.25">
      <c r="E55" s="271">
        <v>38919</v>
      </c>
      <c r="F55" s="272"/>
      <c r="G55" s="272">
        <v>1045.566</v>
      </c>
      <c r="H55" s="272">
        <v>1056.0105714285714</v>
      </c>
      <c r="I55" s="272">
        <v>986.68528571428578</v>
      </c>
    </row>
    <row r="56" spans="5:9" x14ac:dyDescent="0.25">
      <c r="E56" s="271">
        <v>38922</v>
      </c>
      <c r="F56" s="272"/>
      <c r="G56" s="272">
        <v>1043.7897142857144</v>
      </c>
      <c r="H56" s="272">
        <v>1057.0511428571428</v>
      </c>
      <c r="I56" s="272">
        <v>986.38514285714302</v>
      </c>
    </row>
    <row r="57" spans="5:9" x14ac:dyDescent="0.25">
      <c r="E57" s="271">
        <v>38923</v>
      </c>
      <c r="F57" s="272"/>
      <c r="G57" s="272">
        <v>1045.5467142857144</v>
      </c>
      <c r="H57" s="272">
        <v>1060.8371428571429</v>
      </c>
      <c r="I57" s="272">
        <v>989.12057142857145</v>
      </c>
    </row>
    <row r="58" spans="5:9" x14ac:dyDescent="0.25">
      <c r="E58" s="271">
        <v>38924</v>
      </c>
      <c r="F58" s="272"/>
      <c r="G58" s="272">
        <v>1049.6291428571428</v>
      </c>
      <c r="H58" s="272">
        <v>1065.5752857142857</v>
      </c>
      <c r="I58" s="272">
        <v>993.5238571428572</v>
      </c>
    </row>
    <row r="59" spans="5:9" x14ac:dyDescent="0.25">
      <c r="E59" s="271">
        <v>38925</v>
      </c>
      <c r="F59" s="272"/>
      <c r="G59" s="272">
        <v>1053.7314285714288</v>
      </c>
      <c r="H59" s="272">
        <v>1070.4347142857143</v>
      </c>
      <c r="I59" s="272">
        <v>999.09485714285711</v>
      </c>
    </row>
    <row r="60" spans="5:9" x14ac:dyDescent="0.25">
      <c r="E60" s="271">
        <v>38926</v>
      </c>
      <c r="F60" s="272"/>
      <c r="G60" s="272">
        <v>1058.992</v>
      </c>
      <c r="H60" s="272">
        <v>1074.7714285714285</v>
      </c>
      <c r="I60" s="272">
        <v>1003.9701428571428</v>
      </c>
    </row>
    <row r="61" spans="5:9" x14ac:dyDescent="0.25">
      <c r="E61" s="271">
        <v>38929</v>
      </c>
      <c r="F61" s="272"/>
      <c r="G61" s="272">
        <v>1064.952</v>
      </c>
      <c r="H61" s="272">
        <v>1078.5452857142859</v>
      </c>
      <c r="I61" s="272">
        <v>1008.2118571428572</v>
      </c>
    </row>
    <row r="62" spans="5:9" x14ac:dyDescent="0.25">
      <c r="E62" s="271">
        <v>38930</v>
      </c>
      <c r="F62" s="272"/>
      <c r="G62" s="272">
        <v>1072.4744285714285</v>
      </c>
      <c r="H62" s="272">
        <v>1082.0567142857144</v>
      </c>
      <c r="I62" s="272">
        <v>1012.3805714285714</v>
      </c>
    </row>
    <row r="63" spans="5:9" x14ac:dyDescent="0.25">
      <c r="E63" s="271">
        <v>38931</v>
      </c>
      <c r="F63" s="272"/>
      <c r="G63" s="272">
        <v>1079.3942857142856</v>
      </c>
      <c r="H63" s="272">
        <v>1083.9295714285715</v>
      </c>
      <c r="I63" s="272">
        <v>1015.0414285714286</v>
      </c>
    </row>
    <row r="64" spans="5:9" x14ac:dyDescent="0.25">
      <c r="E64" s="271">
        <v>38932</v>
      </c>
      <c r="F64" s="272"/>
      <c r="G64" s="272">
        <v>1087.332142857143</v>
      </c>
      <c r="H64" s="272">
        <v>1086.4835714285714</v>
      </c>
      <c r="I64" s="272">
        <v>1017.3394285714286</v>
      </c>
    </row>
    <row r="65" spans="5:9" x14ac:dyDescent="0.25">
      <c r="E65" s="271">
        <v>38933</v>
      </c>
      <c r="F65" s="272"/>
      <c r="G65" s="272">
        <v>1095.4994285714286</v>
      </c>
      <c r="H65" s="272">
        <v>1090.3135714285713</v>
      </c>
      <c r="I65" s="272">
        <v>1020.3227142857143</v>
      </c>
    </row>
    <row r="66" spans="5:9" x14ac:dyDescent="0.25">
      <c r="E66" s="271">
        <v>38936</v>
      </c>
      <c r="F66" s="272"/>
      <c r="G66" s="272">
        <v>1100.1644285714287</v>
      </c>
      <c r="H66" s="272">
        <v>1091.6637142857144</v>
      </c>
      <c r="I66" s="272">
        <v>1021.2298571428572</v>
      </c>
    </row>
    <row r="67" spans="5:9" x14ac:dyDescent="0.25">
      <c r="E67" s="271">
        <v>38937</v>
      </c>
      <c r="F67" s="272"/>
      <c r="G67" s="272">
        <v>1100.6625714285715</v>
      </c>
      <c r="H67" s="272">
        <v>1089.2452857142857</v>
      </c>
      <c r="I67" s="272">
        <v>1020.2371428571429</v>
      </c>
    </row>
    <row r="68" spans="5:9" x14ac:dyDescent="0.25">
      <c r="E68" s="271">
        <v>38938</v>
      </c>
      <c r="F68" s="272"/>
      <c r="G68" s="272">
        <v>1101.4244285714287</v>
      </c>
      <c r="H68" s="272">
        <v>1086.4807142857144</v>
      </c>
      <c r="I68" s="272">
        <v>1018.3427142857144</v>
      </c>
    </row>
    <row r="69" spans="5:9" x14ac:dyDescent="0.25">
      <c r="E69" s="271">
        <v>38939</v>
      </c>
      <c r="F69" s="272"/>
      <c r="G69" s="272">
        <v>1102.516142857143</v>
      </c>
      <c r="H69" s="272">
        <v>1084.7501428571429</v>
      </c>
      <c r="I69" s="272">
        <v>1017.4365714285715</v>
      </c>
    </row>
    <row r="70" spans="5:9" x14ac:dyDescent="0.25">
      <c r="E70" s="271">
        <v>38940</v>
      </c>
      <c r="F70" s="272"/>
      <c r="G70" s="272">
        <v>1101.6761428571431</v>
      </c>
      <c r="H70" s="272">
        <v>1082.7078571428572</v>
      </c>
      <c r="I70" s="272">
        <v>1016.8761428571428</v>
      </c>
    </row>
    <row r="71" spans="5:9" x14ac:dyDescent="0.25">
      <c r="E71" s="271">
        <v>38943</v>
      </c>
      <c r="F71" s="272"/>
      <c r="G71" s="272">
        <v>1098.4492857142857</v>
      </c>
      <c r="H71" s="272">
        <v>1080.3515714285716</v>
      </c>
      <c r="I71" s="272">
        <v>1017.0084285714286</v>
      </c>
    </row>
    <row r="72" spans="5:9" x14ac:dyDescent="0.25">
      <c r="E72" s="271">
        <v>38944</v>
      </c>
      <c r="F72" s="272"/>
      <c r="G72" s="272">
        <v>1097.0645714285715</v>
      </c>
      <c r="H72" s="272">
        <v>1076.3501428571431</v>
      </c>
      <c r="I72" s="272">
        <v>1016.6151428571428</v>
      </c>
    </row>
    <row r="73" spans="5:9" x14ac:dyDescent="0.25">
      <c r="E73" s="271">
        <v>38945</v>
      </c>
      <c r="F73" s="272"/>
      <c r="G73" s="272">
        <v>1098.2674285714286</v>
      </c>
      <c r="H73" s="272">
        <v>1074.0652857142857</v>
      </c>
      <c r="I73" s="272">
        <v>1017.4795714285714</v>
      </c>
    </row>
    <row r="74" spans="5:9" x14ac:dyDescent="0.25">
      <c r="E74" s="271">
        <v>38946</v>
      </c>
      <c r="F74" s="272"/>
      <c r="G74" s="272">
        <v>1101.1051428571429</v>
      </c>
      <c r="H74" s="272">
        <v>1074.1631428571429</v>
      </c>
      <c r="I74" s="272">
        <v>1018.9158571428571</v>
      </c>
    </row>
    <row r="75" spans="5:9" x14ac:dyDescent="0.25">
      <c r="E75" s="271">
        <v>38947</v>
      </c>
      <c r="F75" s="272"/>
      <c r="G75" s="272">
        <v>1104.1165714285714</v>
      </c>
      <c r="H75" s="272">
        <v>1074.6781428571428</v>
      </c>
      <c r="I75" s="272">
        <v>1021.1264285714286</v>
      </c>
    </row>
    <row r="76" spans="5:9" x14ac:dyDescent="0.25">
      <c r="E76" s="271">
        <v>38950</v>
      </c>
      <c r="F76" s="272"/>
      <c r="G76" s="272">
        <v>1107.2875714285715</v>
      </c>
      <c r="H76" s="272">
        <v>1075.9828571428573</v>
      </c>
      <c r="I76" s="272">
        <v>1024.3161428571427</v>
      </c>
    </row>
    <row r="77" spans="5:9" x14ac:dyDescent="0.25">
      <c r="E77" s="271">
        <v>38951</v>
      </c>
      <c r="F77" s="272"/>
      <c r="G77" s="272">
        <v>1112.3478571428573</v>
      </c>
      <c r="H77" s="272">
        <v>1079.150142857143</v>
      </c>
      <c r="I77" s="272">
        <v>1028.8709999999999</v>
      </c>
    </row>
    <row r="78" spans="5:9" x14ac:dyDescent="0.25">
      <c r="E78" s="271">
        <v>38952</v>
      </c>
      <c r="F78" s="272"/>
      <c r="G78" s="272">
        <v>1115.931142857143</v>
      </c>
      <c r="H78" s="272">
        <v>1080.1727142857144</v>
      </c>
      <c r="I78" s="272">
        <v>1031.7097142857142</v>
      </c>
    </row>
    <row r="79" spans="5:9" x14ac:dyDescent="0.25">
      <c r="E79" s="271">
        <v>38953</v>
      </c>
      <c r="F79" s="272"/>
      <c r="G79" s="272">
        <v>1115.3691428571428</v>
      </c>
      <c r="H79" s="272">
        <v>1080.8687142857145</v>
      </c>
      <c r="I79" s="272">
        <v>1032.9715714285715</v>
      </c>
    </row>
    <row r="80" spans="5:9" x14ac:dyDescent="0.25">
      <c r="E80" s="271">
        <v>38954</v>
      </c>
      <c r="F80" s="272"/>
      <c r="G80" s="272">
        <v>1112.8732857142857</v>
      </c>
      <c r="H80" s="272">
        <v>1080.9384285714284</v>
      </c>
      <c r="I80" s="272">
        <v>1032.9584285714286</v>
      </c>
    </row>
    <row r="81" spans="5:9" x14ac:dyDescent="0.25">
      <c r="E81" s="271">
        <v>38957</v>
      </c>
      <c r="F81" s="272"/>
      <c r="G81" s="272">
        <v>1112.2161428571428</v>
      </c>
      <c r="H81" s="272">
        <v>1082.0481428571429</v>
      </c>
      <c r="I81" s="272">
        <v>1034.0022857142856</v>
      </c>
    </row>
    <row r="82" spans="5:9" x14ac:dyDescent="0.25">
      <c r="E82" s="271">
        <v>38958</v>
      </c>
      <c r="F82" s="272"/>
      <c r="G82" s="272">
        <v>1113.6828571428571</v>
      </c>
      <c r="H82" s="272">
        <v>1083.4192857142857</v>
      </c>
      <c r="I82" s="272">
        <v>1034.5645714285715</v>
      </c>
    </row>
    <row r="83" spans="5:9" x14ac:dyDescent="0.25">
      <c r="E83" s="271">
        <v>38959</v>
      </c>
      <c r="F83" s="272"/>
      <c r="G83" s="272">
        <v>1115.585142857143</v>
      </c>
      <c r="H83" s="272">
        <v>1085.01</v>
      </c>
      <c r="I83" s="272">
        <v>1035.3689999999999</v>
      </c>
    </row>
    <row r="84" spans="5:9" x14ac:dyDescent="0.25">
      <c r="E84" s="271">
        <v>38960</v>
      </c>
      <c r="F84" s="272"/>
      <c r="G84" s="272">
        <v>1116.4711428571429</v>
      </c>
      <c r="H84" s="272">
        <v>1085.7011428571429</v>
      </c>
      <c r="I84" s="272">
        <v>1034.9758571428572</v>
      </c>
    </row>
    <row r="85" spans="5:9" x14ac:dyDescent="0.25">
      <c r="E85" s="271">
        <v>38961</v>
      </c>
      <c r="F85" s="272"/>
      <c r="G85" s="272">
        <v>1119.5248571428572</v>
      </c>
      <c r="H85" s="272">
        <v>1087.4464285714287</v>
      </c>
      <c r="I85" s="272">
        <v>1034.6655714285714</v>
      </c>
    </row>
    <row r="86" spans="5:9" x14ac:dyDescent="0.25">
      <c r="E86" s="271">
        <v>38964</v>
      </c>
      <c r="F86" s="272"/>
      <c r="G86" s="272">
        <v>1124.941</v>
      </c>
      <c r="H86" s="272">
        <v>1090.0114285714285</v>
      </c>
      <c r="I86" s="272">
        <v>1035.8808571428572</v>
      </c>
    </row>
    <row r="87" spans="5:9" x14ac:dyDescent="0.25">
      <c r="E87" s="271">
        <v>38965</v>
      </c>
      <c r="F87" s="272"/>
      <c r="G87" s="272">
        <v>1131.3964285714287</v>
      </c>
      <c r="H87" s="272">
        <v>1094.0701428571429</v>
      </c>
      <c r="I87" s="272">
        <v>1038.3589999999999</v>
      </c>
    </row>
    <row r="88" spans="5:9" x14ac:dyDescent="0.25">
      <c r="E88" s="271">
        <v>38966</v>
      </c>
      <c r="F88" s="272"/>
      <c r="G88" s="272">
        <v>1135.025142857143</v>
      </c>
      <c r="H88" s="272">
        <v>1096.2809999999999</v>
      </c>
      <c r="I88" s="272">
        <v>1039.4954285714286</v>
      </c>
    </row>
    <row r="89" spans="5:9" x14ac:dyDescent="0.25">
      <c r="E89" s="271">
        <v>38967</v>
      </c>
      <c r="F89" s="272"/>
      <c r="G89" s="272">
        <v>1135.3131428571428</v>
      </c>
      <c r="H89" s="272">
        <v>1097.9812857142856</v>
      </c>
      <c r="I89" s="272">
        <v>1040.3512857142857</v>
      </c>
    </row>
    <row r="90" spans="5:9" x14ac:dyDescent="0.25">
      <c r="E90" s="271">
        <v>38968</v>
      </c>
      <c r="F90" s="272"/>
      <c r="G90" s="272">
        <v>1134.6694285714286</v>
      </c>
      <c r="H90" s="272">
        <v>1099.8001428571429</v>
      </c>
      <c r="I90" s="272">
        <v>1040.4721428571429</v>
      </c>
    </row>
    <row r="91" spans="5:9" x14ac:dyDescent="0.25">
      <c r="E91" s="271">
        <v>38971</v>
      </c>
      <c r="F91" s="272"/>
      <c r="G91" s="272">
        <v>1133.825</v>
      </c>
      <c r="H91" s="272">
        <v>1101.318</v>
      </c>
      <c r="I91" s="272">
        <v>1041.1804285714286</v>
      </c>
    </row>
    <row r="92" spans="5:9" x14ac:dyDescent="0.25">
      <c r="E92" s="271">
        <v>38972</v>
      </c>
      <c r="F92" s="272"/>
      <c r="G92" s="272">
        <v>1134.6348571428571</v>
      </c>
      <c r="H92" s="272">
        <v>1104.8822857142857</v>
      </c>
      <c r="I92" s="272">
        <v>1044.204857142857</v>
      </c>
    </row>
    <row r="93" spans="5:9" x14ac:dyDescent="0.25">
      <c r="E93" s="271">
        <v>38973</v>
      </c>
      <c r="F93" s="272"/>
      <c r="G93" s="272">
        <v>1134.5958571428571</v>
      </c>
      <c r="H93" s="272">
        <v>1108.6698571428572</v>
      </c>
      <c r="I93" s="272">
        <v>1047.2607142857144</v>
      </c>
    </row>
    <row r="94" spans="5:9" x14ac:dyDescent="0.25">
      <c r="E94" s="271">
        <v>38974</v>
      </c>
      <c r="F94" s="272"/>
      <c r="G94" s="272">
        <v>1135.6252857142856</v>
      </c>
      <c r="H94" s="272">
        <v>1110.3352857142859</v>
      </c>
      <c r="I94" s="272">
        <v>1049.3309999999999</v>
      </c>
    </row>
    <row r="95" spans="5:9" x14ac:dyDescent="0.25">
      <c r="E95" s="271">
        <v>38975</v>
      </c>
      <c r="F95" s="272"/>
      <c r="G95" s="272">
        <v>1138.2801428571427</v>
      </c>
      <c r="H95" s="272">
        <v>1113.4457142857143</v>
      </c>
      <c r="I95" s="272">
        <v>1052.4621428571429</v>
      </c>
    </row>
    <row r="96" spans="5:9" x14ac:dyDescent="0.25">
      <c r="E96" s="271">
        <v>38978</v>
      </c>
      <c r="F96" s="272"/>
      <c r="G96" s="272">
        <v>1142.175</v>
      </c>
      <c r="H96" s="272">
        <v>1116.5215714285716</v>
      </c>
      <c r="I96" s="272">
        <v>1056.217142857143</v>
      </c>
    </row>
    <row r="97" spans="5:9" x14ac:dyDescent="0.25">
      <c r="E97" s="271">
        <v>38979</v>
      </c>
      <c r="F97" s="272"/>
      <c r="G97" s="272">
        <v>1147.3827142857142</v>
      </c>
      <c r="H97" s="272">
        <v>1120.3011428571428</v>
      </c>
      <c r="I97" s="272">
        <v>1060.6021428571428</v>
      </c>
    </row>
    <row r="98" spans="5:9" x14ac:dyDescent="0.25">
      <c r="E98" s="271">
        <v>38980</v>
      </c>
      <c r="F98" s="272"/>
      <c r="G98" s="272">
        <v>1151.6538571428571</v>
      </c>
      <c r="H98" s="272">
        <v>1123.2845714285716</v>
      </c>
      <c r="I98" s="272">
        <v>1063.4832857142858</v>
      </c>
    </row>
    <row r="99" spans="5:9" x14ac:dyDescent="0.25">
      <c r="E99" s="271">
        <v>38981</v>
      </c>
      <c r="F99" s="272"/>
      <c r="G99" s="272">
        <v>1152.3371428571429</v>
      </c>
      <c r="H99" s="272">
        <v>1123.9784285714286</v>
      </c>
      <c r="I99" s="272">
        <v>1063.8867142857143</v>
      </c>
    </row>
    <row r="100" spans="5:9" x14ac:dyDescent="0.25">
      <c r="E100" s="271">
        <v>38982</v>
      </c>
      <c r="F100" s="272"/>
      <c r="G100" s="272">
        <v>1152.8812857142859</v>
      </c>
      <c r="H100" s="272">
        <v>1123.9408571428571</v>
      </c>
      <c r="I100" s="272">
        <v>1063.873142857143</v>
      </c>
    </row>
    <row r="101" spans="5:9" x14ac:dyDescent="0.25">
      <c r="E101" s="271">
        <v>38985</v>
      </c>
      <c r="F101" s="272"/>
      <c r="G101" s="272">
        <v>1149.7772857142859</v>
      </c>
      <c r="H101" s="272">
        <v>1124.2614285714285</v>
      </c>
      <c r="I101" s="272">
        <v>1063.7028571428573</v>
      </c>
    </row>
    <row r="102" spans="5:9" x14ac:dyDescent="0.25">
      <c r="E102" s="271">
        <v>38986</v>
      </c>
      <c r="F102" s="272"/>
      <c r="G102" s="272">
        <v>1145.5112857142858</v>
      </c>
      <c r="H102" s="272">
        <v>1124.0822857142857</v>
      </c>
      <c r="I102" s="272">
        <v>1063.1262857142858</v>
      </c>
    </row>
    <row r="103" spans="5:9" x14ac:dyDescent="0.25">
      <c r="E103" s="271">
        <v>38987</v>
      </c>
      <c r="F103" s="272"/>
      <c r="G103" s="272">
        <v>1143.2385714285715</v>
      </c>
      <c r="H103" s="272">
        <v>1124.8271428571429</v>
      </c>
      <c r="I103" s="272">
        <v>1064.6107142857145</v>
      </c>
    </row>
    <row r="104" spans="5:9" x14ac:dyDescent="0.25">
      <c r="E104" s="271">
        <v>38988</v>
      </c>
      <c r="F104" s="272"/>
      <c r="G104" s="272">
        <v>1139.3484285714287</v>
      </c>
      <c r="H104" s="272">
        <v>1123.5004285714285</v>
      </c>
      <c r="I104" s="272">
        <v>1064.9062857142858</v>
      </c>
    </row>
    <row r="105" spans="5:9" x14ac:dyDescent="0.25">
      <c r="E105" s="271">
        <v>38989</v>
      </c>
      <c r="F105" s="272"/>
      <c r="G105" s="272">
        <v>1136.9670000000001</v>
      </c>
      <c r="H105" s="272">
        <v>1122.8729999999998</v>
      </c>
      <c r="I105" s="272">
        <v>1066.7028571428575</v>
      </c>
    </row>
    <row r="106" spans="5:9" x14ac:dyDescent="0.25">
      <c r="E106" s="271">
        <v>38992</v>
      </c>
      <c r="F106" s="272"/>
      <c r="G106" s="272">
        <v>1136.856</v>
      </c>
      <c r="H106" s="272">
        <v>1123.5954285714283</v>
      </c>
      <c r="I106" s="272">
        <v>1069.3785714285716</v>
      </c>
    </row>
    <row r="107" spans="5:9" x14ac:dyDescent="0.25">
      <c r="E107" s="271">
        <v>38993</v>
      </c>
      <c r="F107" s="272"/>
      <c r="G107" s="272">
        <v>1139.0814285714284</v>
      </c>
      <c r="H107" s="272">
        <v>1125.1102857142857</v>
      </c>
      <c r="I107" s="272">
        <v>1072.8575714285714</v>
      </c>
    </row>
    <row r="108" spans="5:9" x14ac:dyDescent="0.25">
      <c r="E108" s="271">
        <v>38994</v>
      </c>
      <c r="F108" s="272"/>
      <c r="G108" s="272">
        <v>1143.7845714285716</v>
      </c>
      <c r="H108" s="272">
        <v>1128.4288571428569</v>
      </c>
      <c r="I108" s="272">
        <v>1078.0040000000001</v>
      </c>
    </row>
    <row r="109" spans="5:9" x14ac:dyDescent="0.25">
      <c r="E109" s="271">
        <v>38995</v>
      </c>
      <c r="F109" s="272"/>
      <c r="G109" s="272">
        <v>1149.3027142857143</v>
      </c>
      <c r="H109" s="272">
        <v>1132.5258571428571</v>
      </c>
      <c r="I109" s="272">
        <v>1084.3278571428571</v>
      </c>
    </row>
    <row r="110" spans="5:9" x14ac:dyDescent="0.25">
      <c r="E110" s="271">
        <v>38996</v>
      </c>
      <c r="F110" s="272"/>
      <c r="G110" s="272">
        <v>1151.7684285714288</v>
      </c>
      <c r="H110" s="272">
        <v>1135.2212857142856</v>
      </c>
      <c r="I110" s="272">
        <v>1087.7552857142857</v>
      </c>
    </row>
    <row r="111" spans="5:9" x14ac:dyDescent="0.25">
      <c r="E111" s="271">
        <v>38999</v>
      </c>
      <c r="F111" s="272"/>
      <c r="G111" s="272">
        <v>1155.0852857142859</v>
      </c>
      <c r="H111" s="272">
        <v>1139.3517142857143</v>
      </c>
      <c r="I111" s="272">
        <v>1092.0722857142857</v>
      </c>
    </row>
    <row r="112" spans="5:9" x14ac:dyDescent="0.25">
      <c r="E112" s="271">
        <v>39000</v>
      </c>
      <c r="F112" s="272"/>
      <c r="G112" s="272">
        <v>1158.7135714285714</v>
      </c>
      <c r="H112" s="272">
        <v>1143.0568571428571</v>
      </c>
      <c r="I112" s="272">
        <v>1096.2491428571427</v>
      </c>
    </row>
    <row r="113" spans="5:9" x14ac:dyDescent="0.25">
      <c r="E113" s="271">
        <v>39001</v>
      </c>
      <c r="F113" s="272"/>
      <c r="G113" s="272">
        <v>1163.1771428571431</v>
      </c>
      <c r="H113" s="272">
        <v>1145.5355714285715</v>
      </c>
      <c r="I113" s="272">
        <v>1100.0017142857141</v>
      </c>
    </row>
    <row r="114" spans="5:9" x14ac:dyDescent="0.25">
      <c r="E114" s="271">
        <v>39002</v>
      </c>
      <c r="F114" s="272"/>
      <c r="G114" s="272">
        <v>1165.941</v>
      </c>
      <c r="H114" s="272">
        <v>1147.4154285714287</v>
      </c>
      <c r="I114" s="272">
        <v>1102.2321428571427</v>
      </c>
    </row>
    <row r="115" spans="5:9" x14ac:dyDescent="0.25">
      <c r="E115" s="271">
        <v>39003</v>
      </c>
      <c r="F115" s="272"/>
      <c r="G115" s="272">
        <v>1170.0084285714286</v>
      </c>
      <c r="H115" s="272">
        <v>1148.8434285714286</v>
      </c>
      <c r="I115" s="272">
        <v>1104.0778571428571</v>
      </c>
    </row>
    <row r="116" spans="5:9" x14ac:dyDescent="0.25">
      <c r="E116" s="271">
        <v>39006</v>
      </c>
      <c r="F116" s="272"/>
      <c r="G116" s="272">
        <v>1173.1674285714287</v>
      </c>
      <c r="H116" s="272">
        <v>1149.7702857142856</v>
      </c>
      <c r="I116" s="272">
        <v>1104.8821428571428</v>
      </c>
    </row>
    <row r="117" spans="5:9" x14ac:dyDescent="0.25">
      <c r="E117" s="271">
        <v>39007</v>
      </c>
      <c r="F117" s="272"/>
      <c r="G117" s="272">
        <v>1176.3002857142858</v>
      </c>
      <c r="H117" s="272">
        <v>1151.2265714285713</v>
      </c>
      <c r="I117" s="272">
        <v>1106.0275714285713</v>
      </c>
    </row>
    <row r="118" spans="5:9" x14ac:dyDescent="0.25">
      <c r="E118" s="271">
        <v>39008</v>
      </c>
      <c r="F118" s="272"/>
      <c r="G118" s="272">
        <v>1180.6494285714284</v>
      </c>
      <c r="H118" s="272">
        <v>1152.402142857143</v>
      </c>
      <c r="I118" s="272">
        <v>1107.2981428571427</v>
      </c>
    </row>
    <row r="119" spans="5:9" x14ac:dyDescent="0.25">
      <c r="E119" s="271">
        <v>39009</v>
      </c>
      <c r="F119" s="272"/>
      <c r="G119" s="272">
        <v>1184.1151428571427</v>
      </c>
      <c r="H119" s="272">
        <v>1153.8548571428571</v>
      </c>
      <c r="I119" s="272">
        <v>1108.056142857143</v>
      </c>
    </row>
    <row r="120" spans="5:9" x14ac:dyDescent="0.25">
      <c r="E120" s="271">
        <v>39010</v>
      </c>
      <c r="F120" s="272"/>
      <c r="G120" s="272">
        <v>1186.5138571428572</v>
      </c>
      <c r="H120" s="272">
        <v>1156.8235714285715</v>
      </c>
      <c r="I120" s="272">
        <v>1109.3068571428571</v>
      </c>
    </row>
    <row r="121" spans="5:9" x14ac:dyDescent="0.25">
      <c r="E121" s="271">
        <v>39013</v>
      </c>
      <c r="F121" s="272"/>
      <c r="G121" s="272">
        <v>1188.4792857142857</v>
      </c>
      <c r="H121" s="272">
        <v>1159.9877142857142</v>
      </c>
      <c r="I121" s="272">
        <v>1111.3402857142858</v>
      </c>
    </row>
    <row r="122" spans="5:9" x14ac:dyDescent="0.25">
      <c r="E122" s="271">
        <v>39014</v>
      </c>
      <c r="F122" s="272"/>
      <c r="G122" s="272">
        <v>1188.9338571428573</v>
      </c>
      <c r="H122" s="272">
        <v>1161.9837142857143</v>
      </c>
      <c r="I122" s="272">
        <v>1112.2931428571428</v>
      </c>
    </row>
    <row r="123" spans="5:9" x14ac:dyDescent="0.25">
      <c r="E123" s="271">
        <v>39015</v>
      </c>
      <c r="F123" s="272"/>
      <c r="G123" s="272">
        <v>1191.3144285714286</v>
      </c>
      <c r="H123" s="272">
        <v>1163.1257142857144</v>
      </c>
      <c r="I123" s="272">
        <v>1113.396</v>
      </c>
    </row>
    <row r="124" spans="5:9" x14ac:dyDescent="0.25">
      <c r="E124" s="271">
        <v>39016</v>
      </c>
      <c r="F124" s="272"/>
      <c r="G124" s="272">
        <v>1197.8108571428572</v>
      </c>
      <c r="H124" s="272">
        <v>1165.7767142857142</v>
      </c>
      <c r="I124" s="272">
        <v>1116.1104285714287</v>
      </c>
    </row>
    <row r="125" spans="5:9" x14ac:dyDescent="0.25">
      <c r="E125" s="271">
        <v>39017</v>
      </c>
      <c r="F125" s="272"/>
      <c r="G125" s="272">
        <v>1201.4647142857143</v>
      </c>
      <c r="H125" s="272">
        <v>1167.5614285714287</v>
      </c>
      <c r="I125" s="272">
        <v>1117.2434285714287</v>
      </c>
    </row>
    <row r="126" spans="5:9" x14ac:dyDescent="0.25">
      <c r="E126" s="271">
        <v>39020</v>
      </c>
      <c r="F126" s="272"/>
      <c r="G126" s="272">
        <v>1206.555142857143</v>
      </c>
      <c r="H126" s="272">
        <v>1170.0387142857146</v>
      </c>
      <c r="I126" s="272">
        <v>1118.6569999999999</v>
      </c>
    </row>
    <row r="127" spans="5:9" x14ac:dyDescent="0.25">
      <c r="E127" s="271">
        <v>39021</v>
      </c>
      <c r="F127" s="272"/>
      <c r="G127" s="272">
        <v>1212.2744285714289</v>
      </c>
      <c r="H127" s="272">
        <v>1172.2168571428572</v>
      </c>
      <c r="I127" s="272">
        <v>1121.1067142857144</v>
      </c>
    </row>
    <row r="128" spans="5:9" x14ac:dyDescent="0.25">
      <c r="E128" s="271">
        <v>39022</v>
      </c>
      <c r="F128" s="272"/>
      <c r="G128" s="272">
        <v>1217.0844285714286</v>
      </c>
      <c r="H128" s="272">
        <v>1174.1214285714286</v>
      </c>
      <c r="I128" s="272">
        <v>1122.9234285714285</v>
      </c>
    </row>
    <row r="129" spans="5:9" x14ac:dyDescent="0.25">
      <c r="E129" s="271">
        <v>39023</v>
      </c>
      <c r="F129" s="272"/>
      <c r="G129" s="272">
        <v>1219.9394285714286</v>
      </c>
      <c r="H129" s="272">
        <v>1175.2371428571428</v>
      </c>
      <c r="I129" s="272">
        <v>1123.6872857142857</v>
      </c>
    </row>
    <row r="130" spans="5:9" x14ac:dyDescent="0.25">
      <c r="E130" s="271">
        <v>39024</v>
      </c>
      <c r="F130" s="272"/>
      <c r="G130" s="272">
        <v>1219.7032857142858</v>
      </c>
      <c r="H130" s="272">
        <v>1175.32</v>
      </c>
      <c r="I130" s="272">
        <v>1122.0918571428572</v>
      </c>
    </row>
    <row r="131" spans="5:9" x14ac:dyDescent="0.25">
      <c r="E131" s="271">
        <v>39027</v>
      </c>
      <c r="F131" s="272"/>
      <c r="G131" s="272">
        <v>1217.9315714285715</v>
      </c>
      <c r="H131" s="272">
        <v>1175.2641428571428</v>
      </c>
      <c r="I131" s="272">
        <v>1120.1158571428573</v>
      </c>
    </row>
    <row r="132" spans="5:9" x14ac:dyDescent="0.25">
      <c r="E132" s="271">
        <v>39028</v>
      </c>
      <c r="F132" s="272"/>
      <c r="G132" s="272">
        <v>1217.4055714285714</v>
      </c>
      <c r="H132" s="272">
        <v>1174.902142857143</v>
      </c>
      <c r="I132" s="272">
        <v>1118.235142857143</v>
      </c>
    </row>
    <row r="133" spans="5:9" x14ac:dyDescent="0.25">
      <c r="E133" s="271">
        <v>39029</v>
      </c>
      <c r="F133" s="272"/>
      <c r="G133" s="272">
        <v>1215.3652857142858</v>
      </c>
      <c r="H133" s="272">
        <v>1173.8338571428571</v>
      </c>
      <c r="I133" s="272">
        <v>1115.4525714285714</v>
      </c>
    </row>
    <row r="134" spans="5:9" x14ac:dyDescent="0.25">
      <c r="E134" s="271">
        <v>39030</v>
      </c>
      <c r="F134" s="272"/>
      <c r="G134" s="272">
        <v>1211.2642857142857</v>
      </c>
      <c r="H134" s="272">
        <v>1172.4787142857144</v>
      </c>
      <c r="I134" s="272">
        <v>1111.4471428571428</v>
      </c>
    </row>
    <row r="135" spans="5:9" x14ac:dyDescent="0.25">
      <c r="E135" s="271">
        <v>39031</v>
      </c>
      <c r="F135" s="272"/>
      <c r="G135" s="272">
        <v>1207.8625714285715</v>
      </c>
      <c r="H135" s="272">
        <v>1172.1411428571428</v>
      </c>
      <c r="I135" s="272">
        <v>1107.9012857142857</v>
      </c>
    </row>
    <row r="136" spans="5:9" x14ac:dyDescent="0.25">
      <c r="E136" s="271">
        <v>39034</v>
      </c>
      <c r="F136" s="272"/>
      <c r="G136" s="272">
        <v>1205.3762857142858</v>
      </c>
      <c r="H136" s="272">
        <v>1173.9238571428571</v>
      </c>
      <c r="I136" s="272">
        <v>1105.4302857142857</v>
      </c>
    </row>
    <row r="137" spans="5:9" x14ac:dyDescent="0.25">
      <c r="E137" s="271">
        <v>39035</v>
      </c>
      <c r="F137" s="272"/>
      <c r="G137" s="272">
        <v>1206.4101428571428</v>
      </c>
      <c r="H137" s="272">
        <v>1178.7165714285713</v>
      </c>
      <c r="I137" s="272">
        <v>1106.2684285714286</v>
      </c>
    </row>
    <row r="138" spans="5:9" x14ac:dyDescent="0.25">
      <c r="E138" s="271">
        <v>39036</v>
      </c>
      <c r="F138" s="272"/>
      <c r="G138" s="272">
        <v>1206.3120000000001</v>
      </c>
      <c r="H138" s="272">
        <v>1182.6491428571428</v>
      </c>
      <c r="I138" s="272">
        <v>1107.2967142857144</v>
      </c>
    </row>
    <row r="139" spans="5:9" x14ac:dyDescent="0.25">
      <c r="E139" s="271">
        <v>39037</v>
      </c>
      <c r="F139" s="272"/>
      <c r="G139" s="272">
        <v>1207.5972857142858</v>
      </c>
      <c r="H139" s="272">
        <v>1189.453</v>
      </c>
      <c r="I139" s="272">
        <v>1109.9807142857142</v>
      </c>
    </row>
    <row r="140" spans="5:9" x14ac:dyDescent="0.25">
      <c r="E140" s="271">
        <v>39038</v>
      </c>
      <c r="F140" s="272"/>
      <c r="G140" s="272">
        <v>1208.8757142857144</v>
      </c>
      <c r="H140" s="272">
        <v>1197.0017142857143</v>
      </c>
      <c r="I140" s="272">
        <v>1113.672</v>
      </c>
    </row>
    <row r="141" spans="5:9" x14ac:dyDescent="0.25">
      <c r="E141" s="271">
        <v>39041</v>
      </c>
      <c r="F141" s="272"/>
      <c r="G141" s="272">
        <v>1214.0197142857144</v>
      </c>
      <c r="H141" s="272">
        <v>1210.4537142857141</v>
      </c>
      <c r="I141" s="272">
        <v>1120.0988571428572</v>
      </c>
    </row>
    <row r="142" spans="5:9" x14ac:dyDescent="0.25">
      <c r="E142" s="271">
        <v>39042</v>
      </c>
      <c r="F142" s="272"/>
      <c r="G142" s="272">
        <v>1222.2111428571429</v>
      </c>
      <c r="H142" s="272">
        <v>1225.0645714285713</v>
      </c>
      <c r="I142" s="272">
        <v>1129.8452857142859</v>
      </c>
    </row>
    <row r="143" spans="5:9" x14ac:dyDescent="0.25">
      <c r="E143" s="271">
        <v>39043</v>
      </c>
      <c r="F143" s="272"/>
      <c r="G143" s="272">
        <v>1234.7688571428571</v>
      </c>
      <c r="H143" s="272">
        <v>1240.3589999999999</v>
      </c>
      <c r="I143" s="272">
        <v>1141.5757142857142</v>
      </c>
    </row>
    <row r="144" spans="5:9" x14ac:dyDescent="0.25">
      <c r="E144" s="271">
        <v>39044</v>
      </c>
      <c r="F144" s="272"/>
      <c r="G144" s="272">
        <v>1245.8054285714286</v>
      </c>
      <c r="H144" s="272">
        <v>1253.7271428571428</v>
      </c>
      <c r="I144" s="272">
        <v>1151.8007142857145</v>
      </c>
    </row>
    <row r="145" spans="5:9" x14ac:dyDescent="0.25">
      <c r="E145" s="271">
        <v>39045</v>
      </c>
      <c r="F145" s="272"/>
      <c r="G145" s="272">
        <v>1257.0694285714287</v>
      </c>
      <c r="H145" s="272">
        <v>1268.6491428571428</v>
      </c>
      <c r="I145" s="272">
        <v>1162.2948571428572</v>
      </c>
    </row>
    <row r="146" spans="5:9" x14ac:dyDescent="0.25">
      <c r="E146" s="271">
        <v>39048</v>
      </c>
      <c r="F146" s="272"/>
      <c r="G146" s="272">
        <v>1264.9387142857142</v>
      </c>
      <c r="H146" s="272">
        <v>1279.5398571428573</v>
      </c>
      <c r="I146" s="272">
        <v>1169.0242857142857</v>
      </c>
    </row>
    <row r="147" spans="5:9" x14ac:dyDescent="0.25">
      <c r="E147" s="271">
        <v>39049</v>
      </c>
      <c r="F147" s="272"/>
      <c r="G147" s="272">
        <v>1271.6961428571428</v>
      </c>
      <c r="H147" s="272">
        <v>1290.5468571428573</v>
      </c>
      <c r="I147" s="272">
        <v>1175.2840000000001</v>
      </c>
    </row>
    <row r="148" spans="5:9" x14ac:dyDescent="0.25">
      <c r="E148" s="271">
        <v>39050</v>
      </c>
      <c r="F148" s="272"/>
      <c r="G148" s="272">
        <v>1277.4559999999999</v>
      </c>
      <c r="H148" s="272">
        <v>1295.6907142857142</v>
      </c>
      <c r="I148" s="272">
        <v>1180.7630000000001</v>
      </c>
    </row>
    <row r="149" spans="5:9" x14ac:dyDescent="0.25">
      <c r="E149" s="271">
        <v>39051</v>
      </c>
      <c r="F149" s="272"/>
      <c r="G149" s="272">
        <v>1281.889857142857</v>
      </c>
      <c r="H149" s="272">
        <v>1298.1338571428571</v>
      </c>
      <c r="I149" s="272">
        <v>1184.1954285714285</v>
      </c>
    </row>
    <row r="150" spans="5:9" x14ac:dyDescent="0.25">
      <c r="E150" s="271">
        <v>39052</v>
      </c>
      <c r="F150" s="272"/>
      <c r="G150" s="272">
        <v>1281.9841428571428</v>
      </c>
      <c r="H150" s="272">
        <v>1298.7211428571427</v>
      </c>
      <c r="I150" s="272">
        <v>1185.6010000000001</v>
      </c>
    </row>
    <row r="151" spans="5:9" x14ac:dyDescent="0.25">
      <c r="E151" s="271">
        <v>39055</v>
      </c>
      <c r="F151" s="272"/>
      <c r="G151" s="272">
        <v>1282.2639999999999</v>
      </c>
      <c r="H151" s="272">
        <v>1299.8832857142856</v>
      </c>
      <c r="I151" s="272">
        <v>1188.0918571428572</v>
      </c>
    </row>
    <row r="152" spans="5:9" x14ac:dyDescent="0.25">
      <c r="E152" s="271">
        <v>39056</v>
      </c>
      <c r="F152" s="272"/>
      <c r="G152" s="272">
        <v>1279.9594285714286</v>
      </c>
      <c r="H152" s="272">
        <v>1299.1558571428573</v>
      </c>
      <c r="I152" s="272">
        <v>1188.883</v>
      </c>
    </row>
    <row r="153" spans="5:9" x14ac:dyDescent="0.25">
      <c r="E153" s="271">
        <v>39057</v>
      </c>
      <c r="F153" s="272"/>
      <c r="G153" s="272">
        <v>1279.9590000000003</v>
      </c>
      <c r="H153" s="272">
        <v>1300.6135714285715</v>
      </c>
      <c r="I153" s="272">
        <v>1191.9171428571428</v>
      </c>
    </row>
    <row r="154" spans="5:9" x14ac:dyDescent="0.25">
      <c r="E154" s="271">
        <v>39058</v>
      </c>
      <c r="F154" s="272"/>
      <c r="G154" s="272">
        <v>1280.4342857142858</v>
      </c>
      <c r="H154" s="272">
        <v>1301.1380000000001</v>
      </c>
      <c r="I154" s="272">
        <v>1194.6830000000002</v>
      </c>
    </row>
    <row r="155" spans="5:9" x14ac:dyDescent="0.25">
      <c r="E155" s="271">
        <v>39059</v>
      </c>
      <c r="F155" s="272"/>
      <c r="G155" s="272">
        <v>1278.9902857142858</v>
      </c>
      <c r="H155" s="272">
        <v>1300.4657142857143</v>
      </c>
      <c r="I155" s="272">
        <v>1194.9367142857143</v>
      </c>
    </row>
    <row r="156" spans="5:9" x14ac:dyDescent="0.25">
      <c r="E156" s="271">
        <v>39062</v>
      </c>
      <c r="F156" s="272"/>
      <c r="G156" s="272">
        <v>1275.8494285714285</v>
      </c>
      <c r="H156" s="272">
        <v>1300.1037142857142</v>
      </c>
      <c r="I156" s="272">
        <v>1193.8138571428572</v>
      </c>
    </row>
    <row r="157" spans="5:9" x14ac:dyDescent="0.25">
      <c r="E157" s="271">
        <v>39063</v>
      </c>
      <c r="F157" s="272"/>
      <c r="G157" s="272">
        <v>1273.328</v>
      </c>
      <c r="H157" s="272">
        <v>1300.3527142857142</v>
      </c>
      <c r="I157" s="272">
        <v>1192.9888571428571</v>
      </c>
    </row>
    <row r="158" spans="5:9" x14ac:dyDescent="0.25">
      <c r="E158" s="271">
        <v>39064</v>
      </c>
      <c r="F158" s="272"/>
      <c r="G158" s="272">
        <v>1268.3961428571426</v>
      </c>
      <c r="H158" s="272">
        <v>1300.4324285714285</v>
      </c>
      <c r="I158" s="272">
        <v>1191.0025714285714</v>
      </c>
    </row>
    <row r="159" spans="5:9" x14ac:dyDescent="0.25">
      <c r="E159" s="271">
        <v>39065</v>
      </c>
      <c r="F159" s="272"/>
      <c r="G159" s="272">
        <v>1266.5608571428572</v>
      </c>
      <c r="H159" s="272">
        <v>1300.4957142857143</v>
      </c>
      <c r="I159" s="272">
        <v>1190.3938571428571</v>
      </c>
    </row>
    <row r="160" spans="5:9" x14ac:dyDescent="0.25">
      <c r="E160" s="271">
        <v>39066</v>
      </c>
      <c r="F160" s="272"/>
      <c r="G160" s="272">
        <v>1262.1952857142858</v>
      </c>
      <c r="H160" s="272">
        <v>1298.6854285714285</v>
      </c>
      <c r="I160" s="272">
        <v>1189.5761428571427</v>
      </c>
    </row>
    <row r="161" spans="5:9" x14ac:dyDescent="0.25">
      <c r="E161" s="271">
        <v>39069</v>
      </c>
      <c r="F161" s="272"/>
      <c r="G161" s="272">
        <v>1257.8978571428572</v>
      </c>
      <c r="H161" s="272">
        <v>1296.5324285714285</v>
      </c>
      <c r="I161" s="272">
        <v>1188.4269999999999</v>
      </c>
    </row>
    <row r="162" spans="5:9" x14ac:dyDescent="0.25">
      <c r="E162" s="271">
        <v>39070</v>
      </c>
      <c r="F162" s="272"/>
      <c r="G162" s="272">
        <v>1252.1161428571429</v>
      </c>
      <c r="H162" s="272">
        <v>1292.8927142857142</v>
      </c>
      <c r="I162" s="272">
        <v>1186.6924285714285</v>
      </c>
    </row>
    <row r="163" spans="5:9" x14ac:dyDescent="0.25">
      <c r="E163" s="271">
        <v>39071</v>
      </c>
      <c r="F163" s="272"/>
      <c r="G163" s="272">
        <v>1248.2854285714286</v>
      </c>
      <c r="H163" s="272">
        <v>1289.8452857142856</v>
      </c>
      <c r="I163" s="272">
        <v>1186.4881428571427</v>
      </c>
    </row>
    <row r="164" spans="5:9" x14ac:dyDescent="0.25">
      <c r="E164" s="271">
        <v>39072</v>
      </c>
      <c r="F164" s="272"/>
      <c r="G164" s="272">
        <v>1242.9564285714284</v>
      </c>
      <c r="H164" s="272">
        <v>1285.3044285714284</v>
      </c>
      <c r="I164" s="272">
        <v>1185.4832857142858</v>
      </c>
    </row>
    <row r="165" spans="5:9" x14ac:dyDescent="0.25">
      <c r="E165" s="271">
        <v>39073</v>
      </c>
      <c r="F165" s="272"/>
      <c r="G165" s="272">
        <v>1239.0272857142859</v>
      </c>
      <c r="H165" s="272">
        <v>1281.0268571428571</v>
      </c>
      <c r="I165" s="272">
        <v>1184.4052857142856</v>
      </c>
    </row>
    <row r="166" spans="5:9" x14ac:dyDescent="0.25">
      <c r="E166" s="271">
        <v>39076</v>
      </c>
      <c r="F166" s="272"/>
      <c r="G166" s="272">
        <v>1234.1735714285714</v>
      </c>
      <c r="H166" s="272">
        <v>1277.1861428571428</v>
      </c>
      <c r="I166" s="272">
        <v>1182.7914285714285</v>
      </c>
    </row>
    <row r="167" spans="5:9" x14ac:dyDescent="0.25">
      <c r="E167" s="271">
        <v>39077</v>
      </c>
      <c r="F167" s="272"/>
      <c r="G167" s="272">
        <v>1231.3182857142858</v>
      </c>
      <c r="H167" s="272">
        <v>1275.1604285714286</v>
      </c>
      <c r="I167" s="272">
        <v>1182.7855714285718</v>
      </c>
    </row>
    <row r="168" spans="5:9" x14ac:dyDescent="0.25">
      <c r="E168" s="271">
        <v>39078</v>
      </c>
      <c r="F168" s="272"/>
      <c r="G168" s="272">
        <v>1231.8391428571429</v>
      </c>
      <c r="H168" s="272">
        <v>1273.9905714285717</v>
      </c>
      <c r="I168" s="272">
        <v>1186.3474285714287</v>
      </c>
    </row>
    <row r="169" spans="5:9" x14ac:dyDescent="0.25">
      <c r="E169" s="271">
        <v>39079</v>
      </c>
      <c r="F169" s="272"/>
      <c r="G169" s="272">
        <v>1235.7912857142858</v>
      </c>
      <c r="H169" s="272">
        <v>1276.8112857142858</v>
      </c>
      <c r="I169" s="272">
        <v>1192.3992857142857</v>
      </c>
    </row>
    <row r="170" spans="5:9" x14ac:dyDescent="0.25">
      <c r="E170" s="271">
        <v>39080</v>
      </c>
      <c r="F170" s="272"/>
      <c r="G170" s="272">
        <v>1239.566</v>
      </c>
      <c r="H170" s="272">
        <v>1279.6567142857143</v>
      </c>
      <c r="I170" s="272">
        <v>1197.6561428571429</v>
      </c>
    </row>
    <row r="171" spans="5:9" x14ac:dyDescent="0.25">
      <c r="E171" s="271">
        <v>39083</v>
      </c>
      <c r="F171" s="272"/>
      <c r="G171" s="272">
        <v>1245.3347142857144</v>
      </c>
      <c r="H171" s="272">
        <v>1283.8652857142856</v>
      </c>
      <c r="I171" s="272">
        <v>1203.6861428571428</v>
      </c>
    </row>
    <row r="172" spans="5:9" x14ac:dyDescent="0.25">
      <c r="E172" s="271">
        <v>39084</v>
      </c>
      <c r="F172" s="272"/>
      <c r="G172" s="272">
        <v>1251.3145714285715</v>
      </c>
      <c r="H172" s="272">
        <v>1287.6925714285715</v>
      </c>
      <c r="I172" s="272">
        <v>1210.4075714285716</v>
      </c>
    </row>
    <row r="173" spans="5:9" x14ac:dyDescent="0.25">
      <c r="E173" s="271">
        <v>39085</v>
      </c>
      <c r="F173" s="272"/>
      <c r="G173" s="272">
        <v>1255.9680000000001</v>
      </c>
      <c r="H173" s="272">
        <v>1290.7055714285714</v>
      </c>
      <c r="I173" s="272">
        <v>1216.1042857142857</v>
      </c>
    </row>
    <row r="174" spans="5:9" x14ac:dyDescent="0.25">
      <c r="E174" s="271">
        <v>39086</v>
      </c>
      <c r="F174" s="272"/>
      <c r="G174" s="272">
        <v>1257.3045714285713</v>
      </c>
      <c r="H174" s="272">
        <v>1293.7091428571428</v>
      </c>
      <c r="I174" s="272">
        <v>1219.7345714285714</v>
      </c>
    </row>
    <row r="175" spans="5:9" x14ac:dyDescent="0.25">
      <c r="E175" s="271">
        <v>39087</v>
      </c>
      <c r="F175" s="272"/>
      <c r="G175" s="272">
        <v>1254.1084285714285</v>
      </c>
      <c r="H175" s="272">
        <v>1294.9349999999999</v>
      </c>
      <c r="I175" s="272">
        <v>1217.9924285714285</v>
      </c>
    </row>
    <row r="176" spans="5:9" x14ac:dyDescent="0.25">
      <c r="E176" s="271">
        <v>39090</v>
      </c>
      <c r="F176" s="272"/>
      <c r="G176" s="272">
        <v>1248.115</v>
      </c>
      <c r="H176" s="272">
        <v>1293.7754285714286</v>
      </c>
      <c r="I176" s="272">
        <v>1213.8091428571429</v>
      </c>
    </row>
    <row r="177" spans="5:9" x14ac:dyDescent="0.25">
      <c r="E177" s="271">
        <v>39091</v>
      </c>
      <c r="F177" s="272"/>
      <c r="G177" s="272">
        <v>1242.5285714285715</v>
      </c>
      <c r="H177" s="272">
        <v>1292.999</v>
      </c>
      <c r="I177" s="272">
        <v>1210.8130000000001</v>
      </c>
    </row>
    <row r="178" spans="5:9" x14ac:dyDescent="0.25">
      <c r="E178" s="271">
        <v>39092</v>
      </c>
      <c r="F178" s="272"/>
      <c r="G178" s="272">
        <v>1236.5125714285714</v>
      </c>
      <c r="H178" s="272">
        <v>1292.6209999999999</v>
      </c>
      <c r="I178" s="272">
        <v>1208.4095714285716</v>
      </c>
    </row>
    <row r="179" spans="5:9" x14ac:dyDescent="0.25">
      <c r="E179" s="271">
        <v>39093</v>
      </c>
      <c r="F179" s="272"/>
      <c r="G179" s="272">
        <v>1232.4958571428572</v>
      </c>
      <c r="H179" s="272">
        <v>1292.9151428571429</v>
      </c>
      <c r="I179" s="272">
        <v>1206.7790000000002</v>
      </c>
    </row>
    <row r="180" spans="5:9" x14ac:dyDescent="0.25">
      <c r="E180" s="271">
        <v>39094</v>
      </c>
      <c r="F180" s="272"/>
      <c r="G180" s="272">
        <v>1230.5205714285714</v>
      </c>
      <c r="H180" s="272">
        <v>1294.5044285714287</v>
      </c>
      <c r="I180" s="272">
        <v>1206.9852857142857</v>
      </c>
    </row>
    <row r="181" spans="5:9" x14ac:dyDescent="0.25">
      <c r="E181" s="271">
        <v>39097</v>
      </c>
      <c r="F181" s="272"/>
      <c r="G181" s="272">
        <v>1231.9192857142859</v>
      </c>
      <c r="H181" s="272">
        <v>1296.1034285714286</v>
      </c>
      <c r="I181" s="272">
        <v>1208.8017142857145</v>
      </c>
    </row>
    <row r="182" spans="5:9" x14ac:dyDescent="0.25">
      <c r="E182" s="271">
        <v>39098</v>
      </c>
      <c r="F182" s="272"/>
      <c r="G182" s="272">
        <v>1236.3218571428572</v>
      </c>
      <c r="H182" s="272">
        <v>1301.2387142857147</v>
      </c>
      <c r="I182" s="272">
        <v>1213.8457142857146</v>
      </c>
    </row>
    <row r="183" spans="5:9" x14ac:dyDescent="0.25">
      <c r="E183" s="271">
        <v>39099</v>
      </c>
      <c r="F183" s="272"/>
      <c r="G183" s="272">
        <v>1242.2402857142858</v>
      </c>
      <c r="H183" s="272">
        <v>1309.5794285714287</v>
      </c>
      <c r="I183" s="272">
        <v>1220.0864285714285</v>
      </c>
    </row>
    <row r="184" spans="5:9" x14ac:dyDescent="0.25">
      <c r="E184" s="271">
        <v>39100</v>
      </c>
      <c r="F184" s="272"/>
      <c r="G184" s="272">
        <v>1245.8452857142859</v>
      </c>
      <c r="H184" s="272">
        <v>1316.8664285714287</v>
      </c>
      <c r="I184" s="272">
        <v>1224.1310000000001</v>
      </c>
    </row>
    <row r="185" spans="5:9" x14ac:dyDescent="0.25">
      <c r="E185" s="271">
        <v>39101</v>
      </c>
      <c r="F185" s="272"/>
      <c r="G185" s="272">
        <v>1250.2639999999999</v>
      </c>
      <c r="H185" s="272">
        <v>1327.0757142857144</v>
      </c>
      <c r="I185" s="272">
        <v>1228.6055714285717</v>
      </c>
    </row>
    <row r="186" spans="5:9" x14ac:dyDescent="0.25">
      <c r="E186" s="271">
        <v>39104</v>
      </c>
      <c r="F186" s="272"/>
      <c r="G186" s="272">
        <v>1252.6218571428574</v>
      </c>
      <c r="H186" s="272">
        <v>1336.5825714285713</v>
      </c>
      <c r="I186" s="272">
        <v>1232.3815714285715</v>
      </c>
    </row>
    <row r="187" spans="5:9" x14ac:dyDescent="0.25">
      <c r="E187" s="271">
        <v>39105</v>
      </c>
      <c r="F187" s="272"/>
      <c r="G187" s="272">
        <v>1255.0448571428572</v>
      </c>
      <c r="H187" s="272">
        <v>1347.079</v>
      </c>
      <c r="I187" s="272">
        <v>1236.3647142857142</v>
      </c>
    </row>
    <row r="188" spans="5:9" x14ac:dyDescent="0.25">
      <c r="E188" s="271">
        <v>39106</v>
      </c>
      <c r="F188" s="272"/>
      <c r="G188" s="272">
        <v>1259.1362857142856</v>
      </c>
      <c r="H188" s="272">
        <v>1357.3268571428573</v>
      </c>
      <c r="I188" s="272">
        <v>1241.7842857142857</v>
      </c>
    </row>
    <row r="189" spans="5:9" x14ac:dyDescent="0.25">
      <c r="E189" s="271">
        <v>39107</v>
      </c>
      <c r="F189" s="272"/>
      <c r="G189" s="272">
        <v>1261.7941428571428</v>
      </c>
      <c r="H189" s="272">
        <v>1368.9064285714287</v>
      </c>
      <c r="I189" s="272">
        <v>1247.0911428571428</v>
      </c>
    </row>
    <row r="190" spans="5:9" x14ac:dyDescent="0.25">
      <c r="E190" s="271">
        <v>39108</v>
      </c>
      <c r="F190" s="272"/>
      <c r="G190" s="272">
        <v>1262.0585714285714</v>
      </c>
      <c r="H190" s="272">
        <v>1377.110142857143</v>
      </c>
      <c r="I190" s="272">
        <v>1251.4997142857142</v>
      </c>
    </row>
    <row r="191" spans="5:9" x14ac:dyDescent="0.25">
      <c r="E191" s="271">
        <v>39111</v>
      </c>
      <c r="F191" s="272"/>
      <c r="G191" s="272">
        <v>1262.6227142857144</v>
      </c>
      <c r="H191" s="272">
        <v>1386.3125714285713</v>
      </c>
      <c r="I191" s="272">
        <v>1256.703857142857</v>
      </c>
    </row>
    <row r="192" spans="5:9" x14ac:dyDescent="0.25">
      <c r="E192" s="271">
        <v>39112</v>
      </c>
      <c r="F192" s="272"/>
      <c r="G192" s="272">
        <v>1263.8710000000003</v>
      </c>
      <c r="H192" s="272">
        <v>1392.2807142857143</v>
      </c>
      <c r="I192" s="272">
        <v>1262.4858571428572</v>
      </c>
    </row>
    <row r="193" spans="5:9" x14ac:dyDescent="0.25">
      <c r="E193" s="271">
        <v>39113</v>
      </c>
      <c r="F193" s="272"/>
      <c r="G193" s="272">
        <v>1265.6741428571429</v>
      </c>
      <c r="H193" s="272">
        <v>1400.3364285714288</v>
      </c>
      <c r="I193" s="272">
        <v>1267.6301428571428</v>
      </c>
    </row>
    <row r="194" spans="5:9" x14ac:dyDescent="0.25">
      <c r="E194" s="271">
        <v>39114</v>
      </c>
      <c r="F194" s="272"/>
      <c r="G194" s="272">
        <v>1267.8057142857142</v>
      </c>
      <c r="H194" s="272">
        <v>1408.217142857143</v>
      </c>
      <c r="I194" s="272">
        <v>1273.8132857142857</v>
      </c>
    </row>
    <row r="195" spans="5:9" x14ac:dyDescent="0.25">
      <c r="E195" s="271">
        <v>39115</v>
      </c>
      <c r="F195" s="272"/>
      <c r="G195" s="272">
        <v>1270.2338571428572</v>
      </c>
      <c r="H195" s="272">
        <v>1416.7725714285714</v>
      </c>
      <c r="I195" s="272">
        <v>1279.8237142857142</v>
      </c>
    </row>
    <row r="196" spans="5:9" x14ac:dyDescent="0.25">
      <c r="E196" s="271">
        <v>39118</v>
      </c>
      <c r="F196" s="272"/>
      <c r="G196" s="272">
        <v>1273.0568571428573</v>
      </c>
      <c r="H196" s="272">
        <v>1422.4282857142857</v>
      </c>
      <c r="I196" s="272">
        <v>1286.3578571428573</v>
      </c>
    </row>
    <row r="197" spans="5:9" x14ac:dyDescent="0.25">
      <c r="E197" s="271">
        <v>39119</v>
      </c>
      <c r="F197" s="272"/>
      <c r="G197" s="272">
        <v>1281.0504285714287</v>
      </c>
      <c r="H197" s="272">
        <v>1430.1579999999999</v>
      </c>
      <c r="I197" s="272">
        <v>1296.4055714285714</v>
      </c>
    </row>
    <row r="198" spans="5:9" x14ac:dyDescent="0.25">
      <c r="E198" s="271">
        <v>39120</v>
      </c>
      <c r="F198" s="272"/>
      <c r="G198" s="272">
        <v>1294.0800000000002</v>
      </c>
      <c r="H198" s="272">
        <v>1438.4581428571425</v>
      </c>
      <c r="I198" s="272">
        <v>1309.0934285714286</v>
      </c>
    </row>
    <row r="199" spans="5:9" x14ac:dyDescent="0.25">
      <c r="E199" s="271">
        <v>39121</v>
      </c>
      <c r="F199" s="272"/>
      <c r="G199" s="272">
        <v>1305.8778571428572</v>
      </c>
      <c r="H199" s="272">
        <v>1448.232</v>
      </c>
      <c r="I199" s="272">
        <v>1318.7467142857142</v>
      </c>
    </row>
    <row r="200" spans="5:9" x14ac:dyDescent="0.25">
      <c r="E200" s="271">
        <v>39122</v>
      </c>
      <c r="F200" s="272"/>
      <c r="G200" s="272">
        <v>1316.9797142857144</v>
      </c>
      <c r="H200" s="272">
        <v>1453.5601428571426</v>
      </c>
      <c r="I200" s="272">
        <v>1326.7854285714286</v>
      </c>
    </row>
    <row r="201" spans="5:9" x14ac:dyDescent="0.25">
      <c r="E201" s="271">
        <v>39125</v>
      </c>
      <c r="F201" s="272"/>
      <c r="G201" s="272">
        <v>1323.9135714285715</v>
      </c>
      <c r="H201" s="272">
        <v>1453.4005714285715</v>
      </c>
      <c r="I201" s="272">
        <v>1330.001</v>
      </c>
    </row>
    <row r="202" spans="5:9" x14ac:dyDescent="0.25">
      <c r="E202" s="271">
        <v>39126</v>
      </c>
      <c r="F202" s="272"/>
      <c r="G202" s="272">
        <v>1330.373</v>
      </c>
      <c r="H202" s="272">
        <v>1454.957142857143</v>
      </c>
      <c r="I202" s="272">
        <v>1333.2602857142858</v>
      </c>
    </row>
    <row r="203" spans="5:9" x14ac:dyDescent="0.25">
      <c r="E203" s="271">
        <v>39127</v>
      </c>
      <c r="F203" s="272"/>
      <c r="G203" s="272">
        <v>1337.4441428571429</v>
      </c>
      <c r="H203" s="272">
        <v>1458.0125714285716</v>
      </c>
      <c r="I203" s="272">
        <v>1337.3298571428572</v>
      </c>
    </row>
    <row r="204" spans="5:9" x14ac:dyDescent="0.25">
      <c r="E204" s="271">
        <v>39128</v>
      </c>
      <c r="F204" s="272"/>
      <c r="G204" s="272">
        <v>1342.2698571428571</v>
      </c>
      <c r="H204" s="272">
        <v>1461.0047142857145</v>
      </c>
      <c r="I204" s="272">
        <v>1339.8050000000001</v>
      </c>
    </row>
    <row r="205" spans="5:9" x14ac:dyDescent="0.25">
      <c r="E205" s="271">
        <v>39129</v>
      </c>
      <c r="F205" s="272"/>
      <c r="G205" s="272">
        <v>1339.8435714285715</v>
      </c>
      <c r="H205" s="272">
        <v>1460.3822857142857</v>
      </c>
      <c r="I205" s="272">
        <v>1337.8455714285715</v>
      </c>
    </row>
    <row r="206" spans="5:9" x14ac:dyDescent="0.25">
      <c r="E206" s="271">
        <v>39132</v>
      </c>
      <c r="F206" s="272"/>
      <c r="G206" s="272">
        <v>1338.7217142857141</v>
      </c>
      <c r="H206" s="272">
        <v>1457.6371428571431</v>
      </c>
      <c r="I206" s="272">
        <v>1337.9732857142858</v>
      </c>
    </row>
    <row r="207" spans="5:9" x14ac:dyDescent="0.25">
      <c r="E207" s="271">
        <v>39133</v>
      </c>
      <c r="F207" s="272"/>
      <c r="G207" s="272">
        <v>1339.0920000000001</v>
      </c>
      <c r="H207" s="272">
        <v>1458.1075714285714</v>
      </c>
      <c r="I207" s="272">
        <v>1340.0224285714285</v>
      </c>
    </row>
    <row r="208" spans="5:9" x14ac:dyDescent="0.25">
      <c r="E208" s="271">
        <v>39134</v>
      </c>
      <c r="F208" s="272"/>
      <c r="G208" s="272">
        <v>1341.6538571428573</v>
      </c>
      <c r="H208" s="272">
        <v>1462.152</v>
      </c>
      <c r="I208" s="272">
        <v>1345.1781428571428</v>
      </c>
    </row>
    <row r="209" spans="5:9" x14ac:dyDescent="0.25">
      <c r="E209" s="271">
        <v>39135</v>
      </c>
      <c r="F209" s="272"/>
      <c r="G209" s="272">
        <v>1343.3642857142859</v>
      </c>
      <c r="H209" s="272">
        <v>1464.3044285714284</v>
      </c>
      <c r="I209" s="272">
        <v>1348.6624285714286</v>
      </c>
    </row>
    <row r="210" spans="5:9" x14ac:dyDescent="0.25">
      <c r="E210" s="271">
        <v>39136</v>
      </c>
      <c r="F210" s="272"/>
      <c r="G210" s="272">
        <v>1342.9239999999998</v>
      </c>
      <c r="H210" s="272">
        <v>1464.0178571428571</v>
      </c>
      <c r="I210" s="272">
        <v>1349.1814285714286</v>
      </c>
    </row>
    <row r="211" spans="5:9" x14ac:dyDescent="0.25">
      <c r="E211" s="271">
        <v>39139</v>
      </c>
      <c r="F211" s="272"/>
      <c r="G211" s="272">
        <v>1339.2338571428572</v>
      </c>
      <c r="H211" s="272">
        <v>1460.9331428571427</v>
      </c>
      <c r="I211" s="272">
        <v>1346.4739999999999</v>
      </c>
    </row>
    <row r="212" spans="5:9" x14ac:dyDescent="0.25">
      <c r="E212" s="271">
        <v>39140</v>
      </c>
      <c r="F212" s="272"/>
      <c r="G212" s="272">
        <v>1330.9577142857145</v>
      </c>
      <c r="H212" s="272">
        <v>1456.542857142857</v>
      </c>
      <c r="I212" s="272">
        <v>1338.9164285714287</v>
      </c>
    </row>
    <row r="213" spans="5:9" x14ac:dyDescent="0.25">
      <c r="E213" s="271">
        <v>39141</v>
      </c>
      <c r="F213" s="272"/>
      <c r="G213" s="272">
        <v>1320.1455714285714</v>
      </c>
      <c r="H213" s="272">
        <v>1449.8177142857144</v>
      </c>
      <c r="I213" s="272">
        <v>1329.767142857143</v>
      </c>
    </row>
    <row r="214" spans="5:9" x14ac:dyDescent="0.25">
      <c r="E214" s="271">
        <v>39142</v>
      </c>
      <c r="F214" s="272"/>
      <c r="G214" s="272">
        <v>1305.5249999999999</v>
      </c>
      <c r="H214" s="272">
        <v>1440.3748571428571</v>
      </c>
      <c r="I214" s="272">
        <v>1318.002857142857</v>
      </c>
    </row>
    <row r="215" spans="5:9" x14ac:dyDescent="0.25">
      <c r="E215" s="271">
        <v>39143</v>
      </c>
      <c r="F215" s="272"/>
      <c r="G215" s="272">
        <v>1289.1684285714286</v>
      </c>
      <c r="H215" s="272">
        <v>1430.0082857142856</v>
      </c>
      <c r="I215" s="272">
        <v>1303.1650000000002</v>
      </c>
    </row>
    <row r="216" spans="5:9" x14ac:dyDescent="0.25">
      <c r="E216" s="271">
        <v>39146</v>
      </c>
      <c r="F216" s="272"/>
      <c r="G216" s="272">
        <v>1266.956142857143</v>
      </c>
      <c r="H216" s="272">
        <v>1413.6705714285713</v>
      </c>
      <c r="I216" s="272">
        <v>1281.5405714285714</v>
      </c>
    </row>
    <row r="217" spans="5:9" x14ac:dyDescent="0.25">
      <c r="E217" s="271">
        <v>39147</v>
      </c>
      <c r="F217" s="272"/>
      <c r="G217" s="272">
        <v>1252.6022857142857</v>
      </c>
      <c r="H217" s="272">
        <v>1402.8355714285715</v>
      </c>
      <c r="I217" s="272">
        <v>1266.0024285714287</v>
      </c>
    </row>
    <row r="218" spans="5:9" x14ac:dyDescent="0.25">
      <c r="E218" s="271">
        <v>39148</v>
      </c>
      <c r="F218" s="272"/>
      <c r="G218" s="272">
        <v>1240.1681428571428</v>
      </c>
      <c r="H218" s="272">
        <v>1391.2934285714286</v>
      </c>
      <c r="I218" s="272">
        <v>1253.1718571428573</v>
      </c>
    </row>
    <row r="219" spans="5:9" x14ac:dyDescent="0.25">
      <c r="E219" s="271">
        <v>39149</v>
      </c>
      <c r="F219" s="272"/>
      <c r="G219" s="272">
        <v>1235.7157142857143</v>
      </c>
      <c r="H219" s="272">
        <v>1384.922</v>
      </c>
      <c r="I219" s="272">
        <v>1247.9717142857141</v>
      </c>
    </row>
    <row r="220" spans="5:9" x14ac:dyDescent="0.25">
      <c r="E220" s="271">
        <v>39150</v>
      </c>
      <c r="F220" s="272"/>
      <c r="G220" s="272">
        <v>1235.9828571428573</v>
      </c>
      <c r="H220" s="272">
        <v>1383.7867142857142</v>
      </c>
      <c r="I220" s="272">
        <v>1246.161142857143</v>
      </c>
    </row>
    <row r="221" spans="5:9" x14ac:dyDescent="0.25">
      <c r="E221" s="271">
        <v>39153</v>
      </c>
      <c r="F221" s="272"/>
      <c r="G221" s="272">
        <v>1239.2721428571433</v>
      </c>
      <c r="H221" s="272">
        <v>1387.6925714285717</v>
      </c>
      <c r="I221" s="272">
        <v>1247.9179999999999</v>
      </c>
    </row>
    <row r="222" spans="5:9" x14ac:dyDescent="0.25">
      <c r="E222" s="271">
        <v>39154</v>
      </c>
      <c r="F222" s="272"/>
      <c r="G222" s="272">
        <v>1242.1437142857144</v>
      </c>
      <c r="H222" s="272">
        <v>1391.831142857143</v>
      </c>
      <c r="I222" s="272">
        <v>1249.418142857143</v>
      </c>
    </row>
    <row r="223" spans="5:9" x14ac:dyDescent="0.25">
      <c r="E223" s="271">
        <v>39155</v>
      </c>
      <c r="F223" s="272"/>
      <c r="G223" s="272">
        <v>1247.6275714285714</v>
      </c>
      <c r="H223" s="272">
        <v>1398.0138571428572</v>
      </c>
      <c r="I223" s="272">
        <v>1254.1827142857142</v>
      </c>
    </row>
    <row r="224" spans="5:9" x14ac:dyDescent="0.25">
      <c r="E224" s="271">
        <v>39156</v>
      </c>
      <c r="F224" s="272"/>
      <c r="G224" s="272">
        <v>1251.6194285714287</v>
      </c>
      <c r="H224" s="272">
        <v>1399.2227142857141</v>
      </c>
      <c r="I224" s="272">
        <v>1257.0032857142855</v>
      </c>
    </row>
    <row r="225" spans="5:9" x14ac:dyDescent="0.25">
      <c r="E225" s="271">
        <v>39157</v>
      </c>
      <c r="F225" s="272"/>
      <c r="G225" s="272">
        <v>1256.0828571428572</v>
      </c>
      <c r="H225" s="272">
        <v>1401.1515714285713</v>
      </c>
      <c r="I225" s="272">
        <v>1258.118857142857</v>
      </c>
    </row>
    <row r="226" spans="5:9" x14ac:dyDescent="0.25">
      <c r="E226" s="271">
        <v>39160</v>
      </c>
      <c r="F226" s="272"/>
      <c r="G226" s="272">
        <v>1260.9094285714286</v>
      </c>
      <c r="H226" s="272">
        <v>1404.4650000000001</v>
      </c>
      <c r="I226" s="272">
        <v>1260.3997142857145</v>
      </c>
    </row>
    <row r="227" spans="5:9" x14ac:dyDescent="0.25">
      <c r="E227" s="271">
        <v>39161</v>
      </c>
      <c r="F227" s="272"/>
      <c r="G227" s="272">
        <v>1260.6871428571428</v>
      </c>
      <c r="H227" s="272">
        <v>1407.0648571428571</v>
      </c>
      <c r="I227" s="272">
        <v>1261.8037142857142</v>
      </c>
    </row>
    <row r="228" spans="5:9" x14ac:dyDescent="0.25">
      <c r="E228" s="271">
        <v>39162</v>
      </c>
      <c r="F228" s="272"/>
      <c r="G228" s="272">
        <v>1261.1772857142855</v>
      </c>
      <c r="H228" s="272">
        <v>1406.6635714285715</v>
      </c>
      <c r="I228" s="272">
        <v>1263.9381428571428</v>
      </c>
    </row>
    <row r="229" spans="5:9" x14ac:dyDescent="0.25">
      <c r="E229" s="271">
        <v>39163</v>
      </c>
      <c r="F229" s="272"/>
      <c r="G229" s="272">
        <v>1266.6342857142859</v>
      </c>
      <c r="H229" s="272">
        <v>1408.5421428571428</v>
      </c>
      <c r="I229" s="272">
        <v>1270.7392857142859</v>
      </c>
    </row>
    <row r="230" spans="5:9" x14ac:dyDescent="0.25">
      <c r="E230" s="271">
        <v>39164</v>
      </c>
      <c r="F230" s="272"/>
      <c r="G230" s="272">
        <v>1274.4794285714286</v>
      </c>
      <c r="H230" s="272">
        <v>1415.1815714285715</v>
      </c>
      <c r="I230" s="272">
        <v>1281.0742857142857</v>
      </c>
    </row>
    <row r="231" spans="5:9" x14ac:dyDescent="0.25">
      <c r="E231" s="271">
        <v>39167</v>
      </c>
      <c r="F231" s="272"/>
      <c r="G231" s="272">
        <v>1275.9711428571429</v>
      </c>
      <c r="H231" s="272">
        <v>1419.7508571428571</v>
      </c>
      <c r="I231" s="272">
        <v>1286.3358571428573</v>
      </c>
    </row>
    <row r="232" spans="5:9" x14ac:dyDescent="0.25">
      <c r="E232" s="271">
        <v>39168</v>
      </c>
      <c r="F232" s="272"/>
      <c r="G232" s="272">
        <v>1275.357</v>
      </c>
      <c r="H232" s="272">
        <v>1423.9594285714286</v>
      </c>
      <c r="I232" s="272">
        <v>1290.476142857143</v>
      </c>
    </row>
    <row r="233" spans="5:9" x14ac:dyDescent="0.25">
      <c r="E233" s="271">
        <v>39169</v>
      </c>
      <c r="F233" s="272"/>
      <c r="G233" s="272">
        <v>1271.5640000000001</v>
      </c>
      <c r="H233" s="272">
        <v>1425.4055714285714</v>
      </c>
      <c r="I233" s="272">
        <v>1289.7887142857144</v>
      </c>
    </row>
    <row r="234" spans="5:9" x14ac:dyDescent="0.25">
      <c r="E234" s="271">
        <v>39170</v>
      </c>
      <c r="F234" s="272"/>
      <c r="G234" s="272">
        <v>1270.5501428571429</v>
      </c>
      <c r="H234" s="272">
        <v>1424.5154285714286</v>
      </c>
      <c r="I234" s="272">
        <v>1288.0251428571428</v>
      </c>
    </row>
    <row r="235" spans="5:9" x14ac:dyDescent="0.25">
      <c r="E235" s="271">
        <v>39171</v>
      </c>
      <c r="F235" s="272"/>
      <c r="G235" s="272">
        <v>1270.3298571428572</v>
      </c>
      <c r="H235" s="272">
        <v>1426.3594285714285</v>
      </c>
      <c r="I235" s="272">
        <v>1286.5644285714286</v>
      </c>
    </row>
    <row r="236" spans="5:9" x14ac:dyDescent="0.25">
      <c r="E236" s="271">
        <v>39174</v>
      </c>
      <c r="F236" s="272"/>
      <c r="G236" s="272">
        <v>1269.6911428571427</v>
      </c>
      <c r="H236" s="272">
        <v>1428.4114285714284</v>
      </c>
      <c r="I236" s="272">
        <v>1285.3808571428574</v>
      </c>
    </row>
    <row r="237" spans="5:9" x14ac:dyDescent="0.25">
      <c r="E237" s="271">
        <v>39175</v>
      </c>
      <c r="F237" s="272"/>
      <c r="G237" s="272">
        <v>1271.5685714285717</v>
      </c>
      <c r="H237" s="272">
        <v>1428.6738571428573</v>
      </c>
      <c r="I237" s="272">
        <v>1285.447142857143</v>
      </c>
    </row>
    <row r="238" spans="5:9" x14ac:dyDescent="0.25">
      <c r="E238" s="271">
        <v>39176</v>
      </c>
      <c r="F238" s="272"/>
      <c r="G238" s="272">
        <v>1275.1591428571428</v>
      </c>
      <c r="H238" s="272">
        <v>1431.3770000000002</v>
      </c>
      <c r="I238" s="272">
        <v>1286.9221428571429</v>
      </c>
    </row>
    <row r="239" spans="5:9" x14ac:dyDescent="0.25">
      <c r="E239" s="271">
        <v>39177</v>
      </c>
      <c r="F239" s="272"/>
      <c r="G239" s="272">
        <v>1280.1592857142857</v>
      </c>
      <c r="H239" s="272">
        <v>1434.0167142857142</v>
      </c>
      <c r="I239" s="272">
        <v>1291.0332857142857</v>
      </c>
    </row>
    <row r="240" spans="5:9" x14ac:dyDescent="0.25">
      <c r="E240" s="271">
        <v>39178</v>
      </c>
      <c r="F240" s="272"/>
      <c r="G240" s="272">
        <v>1286.4344285714285</v>
      </c>
      <c r="H240" s="272">
        <v>1436.3594285714285</v>
      </c>
      <c r="I240" s="272">
        <v>1296.9781428571428</v>
      </c>
    </row>
    <row r="241" spans="5:9" x14ac:dyDescent="0.25">
      <c r="E241" s="271">
        <v>39181</v>
      </c>
      <c r="F241" s="272"/>
      <c r="G241" s="272">
        <v>1291.7594285714283</v>
      </c>
      <c r="H241" s="272">
        <v>1440.3878571428572</v>
      </c>
      <c r="I241" s="272">
        <v>1302.4697142857144</v>
      </c>
    </row>
    <row r="242" spans="5:9" x14ac:dyDescent="0.25">
      <c r="E242" s="271">
        <v>39182</v>
      </c>
      <c r="F242" s="272"/>
      <c r="G242" s="272">
        <v>1297.2539999999997</v>
      </c>
      <c r="H242" s="272">
        <v>1441.6550000000002</v>
      </c>
      <c r="I242" s="272">
        <v>1308.7521428571429</v>
      </c>
    </row>
    <row r="243" spans="5:9" x14ac:dyDescent="0.25">
      <c r="E243" s="271">
        <v>39183</v>
      </c>
      <c r="F243" s="272"/>
      <c r="G243" s="272">
        <v>1300.0334285714287</v>
      </c>
      <c r="H243" s="272">
        <v>1439.8057142857144</v>
      </c>
      <c r="I243" s="272">
        <v>1310.8861428571431</v>
      </c>
    </row>
    <row r="244" spans="5:9" x14ac:dyDescent="0.25">
      <c r="E244" s="271">
        <v>39184</v>
      </c>
      <c r="F244" s="272"/>
      <c r="G244" s="272">
        <v>1298.7607142857141</v>
      </c>
      <c r="H244" s="272">
        <v>1437.0245714285716</v>
      </c>
      <c r="I244" s="272">
        <v>1309.9407142857144</v>
      </c>
    </row>
    <row r="245" spans="5:9" x14ac:dyDescent="0.25">
      <c r="E245" s="271">
        <v>39185</v>
      </c>
      <c r="F245" s="272"/>
      <c r="G245" s="272">
        <v>1298.0681428571429</v>
      </c>
      <c r="H245" s="272">
        <v>1433.518</v>
      </c>
      <c r="I245" s="272">
        <v>1309.8637142857144</v>
      </c>
    </row>
    <row r="246" spans="5:9" x14ac:dyDescent="0.25">
      <c r="E246" s="271">
        <v>39188</v>
      </c>
      <c r="F246" s="272"/>
      <c r="G246" s="272">
        <v>1298.616857142857</v>
      </c>
      <c r="H246" s="272">
        <v>1433.8595714285714</v>
      </c>
      <c r="I246" s="272">
        <v>1310.1864285714287</v>
      </c>
    </row>
    <row r="247" spans="5:9" x14ac:dyDescent="0.25">
      <c r="E247" s="271">
        <v>39189</v>
      </c>
      <c r="F247" s="272"/>
      <c r="G247" s="272">
        <v>1300.8385714285716</v>
      </c>
      <c r="H247" s="272">
        <v>1435.6058571428568</v>
      </c>
      <c r="I247" s="272">
        <v>1311.6007142857143</v>
      </c>
    </row>
    <row r="248" spans="5:9" x14ac:dyDescent="0.25">
      <c r="E248" s="271">
        <v>39190</v>
      </c>
      <c r="F248" s="272"/>
      <c r="G248" s="272">
        <v>1301.3205714285716</v>
      </c>
      <c r="H248" s="272">
        <v>1436.0170000000001</v>
      </c>
      <c r="I248" s="272">
        <v>1311.4861428571428</v>
      </c>
    </row>
    <row r="249" spans="5:9" x14ac:dyDescent="0.25">
      <c r="E249" s="271">
        <v>39191</v>
      </c>
      <c r="F249" s="272"/>
      <c r="G249" s="272">
        <v>1299.848285714286</v>
      </c>
      <c r="H249" s="272">
        <v>1435.4895714285715</v>
      </c>
      <c r="I249" s="272">
        <v>1307.127</v>
      </c>
    </row>
    <row r="250" spans="5:9" x14ac:dyDescent="0.25">
      <c r="E250" s="271">
        <v>39192</v>
      </c>
      <c r="F250" s="272"/>
      <c r="G250" s="272">
        <v>1300.6451428571431</v>
      </c>
      <c r="H250" s="272">
        <v>1436.0864285714288</v>
      </c>
      <c r="I250" s="272">
        <v>1306.5892857142858</v>
      </c>
    </row>
    <row r="251" spans="5:9" x14ac:dyDescent="0.25">
      <c r="E251" s="271">
        <v>39195</v>
      </c>
      <c r="F251" s="272"/>
      <c r="G251" s="272">
        <v>1304.0455714285713</v>
      </c>
      <c r="H251" s="272">
        <v>1440.6665714285714</v>
      </c>
      <c r="I251" s="272">
        <v>1309.4185714285716</v>
      </c>
    </row>
    <row r="252" spans="5:9" x14ac:dyDescent="0.25">
      <c r="E252" s="271">
        <v>39196</v>
      </c>
      <c r="F252" s="272"/>
      <c r="G252" s="272">
        <v>1306.2321428571431</v>
      </c>
      <c r="H252" s="272">
        <v>1444.7515714285714</v>
      </c>
      <c r="I252" s="272">
        <v>1310.3009999999999</v>
      </c>
    </row>
    <row r="253" spans="5:9" x14ac:dyDescent="0.25">
      <c r="E253" s="271">
        <v>39197</v>
      </c>
      <c r="F253" s="272"/>
      <c r="G253" s="272">
        <v>1308.5815714285714</v>
      </c>
      <c r="H253" s="272">
        <v>1447.2635714285716</v>
      </c>
      <c r="I253" s="272">
        <v>1310.6042857142859</v>
      </c>
    </row>
    <row r="254" spans="5:9" x14ac:dyDescent="0.25">
      <c r="E254" s="271">
        <v>39198</v>
      </c>
      <c r="F254" s="272"/>
      <c r="G254" s="272">
        <v>1307.8628571428574</v>
      </c>
      <c r="H254" s="272">
        <v>1448.5387142857144</v>
      </c>
      <c r="I254" s="272">
        <v>1309.0552857142859</v>
      </c>
    </row>
    <row r="255" spans="5:9" x14ac:dyDescent="0.25">
      <c r="E255" s="271">
        <v>39199</v>
      </c>
      <c r="F255" s="272"/>
      <c r="G255" s="272">
        <v>1308.4815714285717</v>
      </c>
      <c r="H255" s="272">
        <v>1451.8867142857143</v>
      </c>
      <c r="I255" s="272">
        <v>1308.7102857142859</v>
      </c>
    </row>
    <row r="256" spans="5:9" x14ac:dyDescent="0.25">
      <c r="E256" s="271">
        <v>39202</v>
      </c>
      <c r="F256" s="272"/>
      <c r="G256" s="272">
        <v>1307.6177142857143</v>
      </c>
      <c r="H256" s="272">
        <v>1454.4108571428571</v>
      </c>
      <c r="I256" s="272">
        <v>1308.1747142857143</v>
      </c>
    </row>
    <row r="257" spans="5:9" x14ac:dyDescent="0.25">
      <c r="E257" s="271">
        <v>39203</v>
      </c>
      <c r="F257" s="272"/>
      <c r="G257" s="272">
        <v>1305.2807142857143</v>
      </c>
      <c r="H257" s="272">
        <v>1456.5538571428572</v>
      </c>
      <c r="I257" s="272">
        <v>1304.2427142857143</v>
      </c>
    </row>
    <row r="258" spans="5:9" x14ac:dyDescent="0.25">
      <c r="E258" s="271">
        <v>39204</v>
      </c>
      <c r="F258" s="272"/>
      <c r="G258" s="272">
        <v>1304.5387142857144</v>
      </c>
      <c r="H258" s="272">
        <v>1458.5311428571426</v>
      </c>
      <c r="I258" s="272">
        <v>1300.9784285714288</v>
      </c>
    </row>
    <row r="259" spans="5:9" x14ac:dyDescent="0.25">
      <c r="E259" s="271">
        <v>39205</v>
      </c>
      <c r="F259" s="272"/>
      <c r="G259" s="272">
        <v>1304.706285714286</v>
      </c>
      <c r="H259" s="272">
        <v>1461.6565714285714</v>
      </c>
      <c r="I259" s="272">
        <v>1300.7421428571431</v>
      </c>
    </row>
    <row r="260" spans="5:9" x14ac:dyDescent="0.25">
      <c r="E260" s="271">
        <v>39206</v>
      </c>
      <c r="F260" s="272"/>
      <c r="G260" s="272">
        <v>1304.7017142857146</v>
      </c>
      <c r="H260" s="272">
        <v>1463.1838571428573</v>
      </c>
      <c r="I260" s="272">
        <v>1300.5437142857143</v>
      </c>
    </row>
    <row r="261" spans="5:9" x14ac:dyDescent="0.25">
      <c r="E261" s="271">
        <v>39209</v>
      </c>
      <c r="F261" s="272"/>
      <c r="G261" s="272">
        <v>1306.5720000000001</v>
      </c>
      <c r="H261" s="272">
        <v>1465.3980000000004</v>
      </c>
      <c r="I261" s="272">
        <v>1301.8614285714284</v>
      </c>
    </row>
    <row r="262" spans="5:9" x14ac:dyDescent="0.25">
      <c r="E262" s="271">
        <v>39210</v>
      </c>
      <c r="F262" s="272"/>
      <c r="G262" s="272">
        <v>1306.8721428571428</v>
      </c>
      <c r="H262" s="272">
        <v>1464.175857142857</v>
      </c>
      <c r="I262" s="272">
        <v>1300.9045714285714</v>
      </c>
    </row>
    <row r="263" spans="5:9" x14ac:dyDescent="0.25">
      <c r="E263" s="271">
        <v>39211</v>
      </c>
      <c r="F263" s="272"/>
      <c r="G263" s="272">
        <v>1310.4262857142858</v>
      </c>
      <c r="H263" s="272">
        <v>1465.8451428571429</v>
      </c>
      <c r="I263" s="272">
        <v>1301.8768571428573</v>
      </c>
    </row>
    <row r="264" spans="5:9" x14ac:dyDescent="0.25">
      <c r="E264" s="271">
        <v>39212</v>
      </c>
      <c r="F264" s="272"/>
      <c r="G264" s="272">
        <v>1313.0070000000001</v>
      </c>
      <c r="H264" s="272">
        <v>1466.9702857142859</v>
      </c>
      <c r="I264" s="272">
        <v>1304.1129999999998</v>
      </c>
    </row>
    <row r="265" spans="5:9" x14ac:dyDescent="0.25">
      <c r="E265" s="271">
        <v>39213</v>
      </c>
      <c r="F265" s="272"/>
      <c r="G265" s="272">
        <v>1313.6154285714288</v>
      </c>
      <c r="H265" s="272">
        <v>1466.6644285714287</v>
      </c>
      <c r="I265" s="272">
        <v>1304.3614285714286</v>
      </c>
    </row>
    <row r="266" spans="5:9" x14ac:dyDescent="0.25">
      <c r="E266" s="271">
        <v>39216</v>
      </c>
      <c r="F266" s="272"/>
      <c r="G266" s="272">
        <v>1312.5037142857145</v>
      </c>
      <c r="H266" s="272">
        <v>1464.8695714285716</v>
      </c>
      <c r="I266" s="272">
        <v>1301.6498571428572</v>
      </c>
    </row>
    <row r="267" spans="5:9" x14ac:dyDescent="0.25">
      <c r="E267" s="271">
        <v>39217</v>
      </c>
      <c r="F267" s="272"/>
      <c r="G267" s="272">
        <v>1309.4100000000001</v>
      </c>
      <c r="H267" s="272">
        <v>1462.5354285714288</v>
      </c>
      <c r="I267" s="272">
        <v>1297.1645714285712</v>
      </c>
    </row>
    <row r="268" spans="5:9" x14ac:dyDescent="0.25">
      <c r="E268" s="271">
        <v>39218</v>
      </c>
      <c r="F268" s="272"/>
      <c r="G268" s="272">
        <v>1303.6922857142858</v>
      </c>
      <c r="H268" s="272">
        <v>1457.5237142857145</v>
      </c>
      <c r="I268" s="272">
        <v>1288.4087142857145</v>
      </c>
    </row>
    <row r="269" spans="5:9" x14ac:dyDescent="0.25">
      <c r="E269" s="271">
        <v>39219</v>
      </c>
      <c r="F269" s="272"/>
      <c r="G269" s="272">
        <v>1298.4398571428571</v>
      </c>
      <c r="H269" s="272">
        <v>1451.4532857142858</v>
      </c>
      <c r="I269" s="272">
        <v>1280.0204285714285</v>
      </c>
    </row>
    <row r="270" spans="5:9" x14ac:dyDescent="0.25">
      <c r="E270" s="271">
        <v>39220</v>
      </c>
      <c r="F270" s="272"/>
      <c r="G270" s="272">
        <v>1289.0465714285715</v>
      </c>
      <c r="H270" s="272">
        <v>1442.2982857142856</v>
      </c>
      <c r="I270" s="272">
        <v>1269.9595714285715</v>
      </c>
    </row>
    <row r="271" spans="5:9" x14ac:dyDescent="0.25">
      <c r="E271" s="271">
        <v>39223</v>
      </c>
      <c r="F271" s="272"/>
      <c r="G271" s="272">
        <v>1281.7928571428572</v>
      </c>
      <c r="H271" s="272">
        <v>1434.8064285714283</v>
      </c>
      <c r="I271" s="272">
        <v>1260.6774285714287</v>
      </c>
    </row>
    <row r="272" spans="5:9" x14ac:dyDescent="0.25">
      <c r="E272" s="271">
        <v>39224</v>
      </c>
      <c r="F272" s="272"/>
      <c r="G272" s="272">
        <v>1274.8347142857142</v>
      </c>
      <c r="H272" s="272">
        <v>1427.1412857142857</v>
      </c>
      <c r="I272" s="272">
        <v>1251.9967142857142</v>
      </c>
    </row>
    <row r="273" spans="5:9" x14ac:dyDescent="0.25">
      <c r="E273" s="271">
        <v>39225</v>
      </c>
      <c r="F273" s="272"/>
      <c r="G273" s="272">
        <v>1268.2154285714289</v>
      </c>
      <c r="H273" s="272">
        <v>1422.1172857142858</v>
      </c>
      <c r="I273" s="272">
        <v>1244.867</v>
      </c>
    </row>
    <row r="274" spans="5:9" x14ac:dyDescent="0.25">
      <c r="E274" s="271">
        <v>39226</v>
      </c>
      <c r="F274" s="272"/>
      <c r="G274" s="272">
        <v>1259.5212857142858</v>
      </c>
      <c r="H274" s="272">
        <v>1415.530857142857</v>
      </c>
      <c r="I274" s="272">
        <v>1235.7641428571428</v>
      </c>
    </row>
    <row r="275" spans="5:9" x14ac:dyDescent="0.25">
      <c r="E275" s="271">
        <v>39227</v>
      </c>
      <c r="F275" s="272"/>
      <c r="G275" s="272">
        <v>1251.9144285714285</v>
      </c>
      <c r="H275" s="272">
        <v>1409.2829999999997</v>
      </c>
      <c r="I275" s="272">
        <v>1229.5547142857142</v>
      </c>
    </row>
    <row r="276" spans="5:9" x14ac:dyDescent="0.25">
      <c r="E276" s="271">
        <v>39230</v>
      </c>
      <c r="F276" s="272"/>
      <c r="G276" s="272">
        <v>1245.7062857142857</v>
      </c>
      <c r="H276" s="272">
        <v>1406.3211428571431</v>
      </c>
      <c r="I276" s="272">
        <v>1225.4012857142857</v>
      </c>
    </row>
    <row r="277" spans="5:9" x14ac:dyDescent="0.25">
      <c r="E277" s="271">
        <v>39231</v>
      </c>
      <c r="F277" s="272"/>
      <c r="G277" s="272">
        <v>1244.3094285714287</v>
      </c>
      <c r="H277" s="272">
        <v>1408.059</v>
      </c>
      <c r="I277" s="272">
        <v>1225.3125714285713</v>
      </c>
    </row>
    <row r="278" spans="5:9" x14ac:dyDescent="0.25">
      <c r="E278" s="271">
        <v>39232</v>
      </c>
      <c r="F278" s="272"/>
      <c r="G278" s="272">
        <v>1245.874</v>
      </c>
      <c r="H278" s="272">
        <v>1412.1575714285716</v>
      </c>
      <c r="I278" s="272">
        <v>1227.4215714285713</v>
      </c>
    </row>
    <row r="279" spans="5:9" x14ac:dyDescent="0.25">
      <c r="E279" s="271">
        <v>39233</v>
      </c>
      <c r="F279" s="272"/>
      <c r="G279" s="272">
        <v>1246.685857142857</v>
      </c>
      <c r="H279" s="272">
        <v>1420.1364285714285</v>
      </c>
      <c r="I279" s="272">
        <v>1231.2462857142857</v>
      </c>
    </row>
    <row r="280" spans="5:9" x14ac:dyDescent="0.25">
      <c r="E280" s="271">
        <v>39234</v>
      </c>
      <c r="F280" s="272"/>
      <c r="G280" s="272">
        <v>1249.7778571428571</v>
      </c>
      <c r="H280" s="272">
        <v>1426.8074285714288</v>
      </c>
      <c r="I280" s="272">
        <v>1235.6111428571432</v>
      </c>
    </row>
    <row r="281" spans="5:9" x14ac:dyDescent="0.25">
      <c r="E281" s="271">
        <v>39237</v>
      </c>
      <c r="F281" s="272"/>
      <c r="G281" s="272">
        <v>1257.2018571428573</v>
      </c>
      <c r="H281" s="272">
        <v>1437.1071428571429</v>
      </c>
      <c r="I281" s="272">
        <v>1243.9407142857142</v>
      </c>
    </row>
    <row r="282" spans="5:9" x14ac:dyDescent="0.25">
      <c r="E282" s="271">
        <v>39238</v>
      </c>
      <c r="F282" s="272"/>
      <c r="G282" s="272">
        <v>1263.2075714285716</v>
      </c>
      <c r="H282" s="272">
        <v>1447.5335714285716</v>
      </c>
      <c r="I282" s="272">
        <v>1250.7305714285715</v>
      </c>
    </row>
    <row r="283" spans="5:9" x14ac:dyDescent="0.25">
      <c r="E283" s="271">
        <v>39239</v>
      </c>
      <c r="F283" s="272"/>
      <c r="G283" s="272">
        <v>1267.7705714285714</v>
      </c>
      <c r="H283" s="272">
        <v>1455.8402857142858</v>
      </c>
      <c r="I283" s="272">
        <v>1255.3889999999999</v>
      </c>
    </row>
    <row r="284" spans="5:9" x14ac:dyDescent="0.25">
      <c r="E284" s="271">
        <v>39240</v>
      </c>
      <c r="F284" s="272"/>
      <c r="G284" s="272">
        <v>1264.467142857143</v>
      </c>
      <c r="H284" s="272">
        <v>1455.176857142857</v>
      </c>
      <c r="I284" s="272">
        <v>1252.2044285714287</v>
      </c>
    </row>
    <row r="285" spans="5:9" x14ac:dyDescent="0.25">
      <c r="E285" s="271">
        <v>39241</v>
      </c>
      <c r="F285" s="272"/>
      <c r="G285" s="272">
        <v>1257.5392857142856</v>
      </c>
      <c r="H285" s="272">
        <v>1451.7342857142855</v>
      </c>
      <c r="I285" s="272">
        <v>1246.1041428571427</v>
      </c>
    </row>
    <row r="286" spans="5:9" x14ac:dyDescent="0.25">
      <c r="E286" s="271">
        <v>39244</v>
      </c>
      <c r="F286" s="272"/>
      <c r="G286" s="272">
        <v>1249.1120000000003</v>
      </c>
      <c r="H286" s="272">
        <v>1439.6591428571428</v>
      </c>
      <c r="I286" s="272">
        <v>1236.1587142857145</v>
      </c>
    </row>
    <row r="287" spans="5:9" x14ac:dyDescent="0.25">
      <c r="E287" s="271">
        <v>39245</v>
      </c>
      <c r="F287" s="272"/>
      <c r="G287" s="272">
        <v>1237.2001428571432</v>
      </c>
      <c r="H287" s="272">
        <v>1427.722</v>
      </c>
      <c r="I287" s="272">
        <v>1223.7637142857143</v>
      </c>
    </row>
    <row r="288" spans="5:9" x14ac:dyDescent="0.25">
      <c r="E288" s="271">
        <v>39246</v>
      </c>
      <c r="F288" s="272"/>
      <c r="G288" s="272">
        <v>1226.6794285714284</v>
      </c>
      <c r="H288" s="272">
        <v>1415.0438571428572</v>
      </c>
      <c r="I288" s="272">
        <v>1212.6108571428572</v>
      </c>
    </row>
    <row r="289" spans="5:9" x14ac:dyDescent="0.25">
      <c r="E289" s="271">
        <v>39247</v>
      </c>
      <c r="F289" s="272"/>
      <c r="G289" s="272">
        <v>1217.8805714285716</v>
      </c>
      <c r="H289" s="272">
        <v>1401.2909999999999</v>
      </c>
      <c r="I289" s="272">
        <v>1203.2539999999997</v>
      </c>
    </row>
    <row r="290" spans="5:9" x14ac:dyDescent="0.25">
      <c r="E290" s="271">
        <v>39248</v>
      </c>
      <c r="F290" s="272"/>
      <c r="G290" s="272">
        <v>1212.0581428571427</v>
      </c>
      <c r="H290" s="272">
        <v>1390.4208571428571</v>
      </c>
      <c r="I290" s="272">
        <v>1197.8081428571427</v>
      </c>
    </row>
    <row r="291" spans="5:9" x14ac:dyDescent="0.25">
      <c r="E291" s="271">
        <v>39251</v>
      </c>
      <c r="F291" s="272"/>
      <c r="G291" s="272">
        <v>1208.7178571428574</v>
      </c>
      <c r="H291" s="272">
        <v>1386.2852857142859</v>
      </c>
      <c r="I291" s="272">
        <v>1194.1987142857145</v>
      </c>
    </row>
    <row r="292" spans="5:9" x14ac:dyDescent="0.25">
      <c r="E292" s="271">
        <v>39252</v>
      </c>
      <c r="F292" s="272"/>
      <c r="G292" s="272">
        <v>1206.6255714285714</v>
      </c>
      <c r="H292" s="272">
        <v>1383.3192857142856</v>
      </c>
      <c r="I292" s="272">
        <v>1192.4967142857145</v>
      </c>
    </row>
    <row r="293" spans="5:9" x14ac:dyDescent="0.25">
      <c r="E293" s="271">
        <v>39253</v>
      </c>
      <c r="F293" s="272"/>
      <c r="G293" s="272">
        <v>1204.7787142857144</v>
      </c>
      <c r="H293" s="272">
        <v>1382.8712857142857</v>
      </c>
      <c r="I293" s="272">
        <v>1190.8325714285716</v>
      </c>
    </row>
    <row r="294" spans="5:9" x14ac:dyDescent="0.25">
      <c r="E294" s="271">
        <v>39254</v>
      </c>
      <c r="F294" s="272"/>
      <c r="G294" s="272">
        <v>1204.6360000000002</v>
      </c>
      <c r="H294" s="272">
        <v>1380.1015714285716</v>
      </c>
      <c r="I294" s="272">
        <v>1188.9101428571432</v>
      </c>
    </row>
    <row r="295" spans="5:9" x14ac:dyDescent="0.25">
      <c r="E295" s="271">
        <v>39255</v>
      </c>
      <c r="F295" s="272"/>
      <c r="G295" s="272">
        <v>1200.8191428571429</v>
      </c>
      <c r="H295" s="272">
        <v>1375.868857142857</v>
      </c>
      <c r="I295" s="272">
        <v>1184.8751428571429</v>
      </c>
    </row>
    <row r="296" spans="5:9" x14ac:dyDescent="0.25">
      <c r="E296" s="271">
        <v>39258</v>
      </c>
      <c r="F296" s="272"/>
      <c r="G296" s="272">
        <v>1194.1251428571429</v>
      </c>
      <c r="H296" s="272">
        <v>1369.7825714285716</v>
      </c>
      <c r="I296" s="272">
        <v>1179.0808571428572</v>
      </c>
    </row>
    <row r="297" spans="5:9" x14ac:dyDescent="0.25">
      <c r="E297" s="271">
        <v>39259</v>
      </c>
      <c r="F297" s="272"/>
      <c r="G297" s="272">
        <v>1185.4975714285715</v>
      </c>
      <c r="H297" s="272">
        <v>1362.3412857142855</v>
      </c>
      <c r="I297" s="272">
        <v>1170.9190000000001</v>
      </c>
    </row>
    <row r="298" spans="5:9" x14ac:dyDescent="0.25">
      <c r="E298" s="271">
        <v>39260</v>
      </c>
      <c r="F298" s="272"/>
      <c r="G298" s="272">
        <v>1180.8975714285714</v>
      </c>
      <c r="H298" s="272">
        <v>1353.2997142857146</v>
      </c>
      <c r="I298" s="272">
        <v>1166.0468571428571</v>
      </c>
    </row>
    <row r="299" spans="5:9" x14ac:dyDescent="0.25">
      <c r="E299" s="271">
        <v>39261</v>
      </c>
      <c r="F299" s="272"/>
      <c r="G299" s="272">
        <v>1175.1148571428571</v>
      </c>
      <c r="H299" s="272">
        <v>1344.616</v>
      </c>
      <c r="I299" s="272">
        <v>1160.172</v>
      </c>
    </row>
    <row r="300" spans="5:9" x14ac:dyDescent="0.25">
      <c r="E300" s="271">
        <v>39262</v>
      </c>
      <c r="F300" s="272"/>
      <c r="G300" s="272">
        <v>1170.1597142857142</v>
      </c>
      <c r="H300" s="272">
        <v>1337.3647142857146</v>
      </c>
      <c r="I300" s="272">
        <v>1154.6872857142857</v>
      </c>
    </row>
    <row r="301" spans="5:9" x14ac:dyDescent="0.25">
      <c r="E301" s="271">
        <v>39265</v>
      </c>
      <c r="F301" s="272"/>
      <c r="G301" s="272">
        <v>1168.6130000000001</v>
      </c>
      <c r="H301" s="272">
        <v>1336.6685714285716</v>
      </c>
      <c r="I301" s="272">
        <v>1153.1704285714286</v>
      </c>
    </row>
    <row r="302" spans="5:9" x14ac:dyDescent="0.25">
      <c r="E302" s="271">
        <v>39266</v>
      </c>
      <c r="F302" s="272"/>
      <c r="G302" s="272">
        <v>1168.2118571428571</v>
      </c>
      <c r="H302" s="272">
        <v>1337.9462857142858</v>
      </c>
      <c r="I302" s="272">
        <v>1152.1921428571429</v>
      </c>
    </row>
    <row r="303" spans="5:9" x14ac:dyDescent="0.25">
      <c r="E303" s="271">
        <v>39267</v>
      </c>
      <c r="F303" s="272"/>
      <c r="G303" s="272">
        <v>1170.8968571428572</v>
      </c>
      <c r="H303" s="272">
        <v>1342.6721428571429</v>
      </c>
      <c r="I303" s="272">
        <v>1154.2862857142857</v>
      </c>
    </row>
    <row r="304" spans="5:9" x14ac:dyDescent="0.25">
      <c r="E304" s="271">
        <v>39268</v>
      </c>
      <c r="F304" s="272"/>
      <c r="G304" s="272">
        <v>1175.0594285714287</v>
      </c>
      <c r="H304" s="272">
        <v>1347.840285714286</v>
      </c>
      <c r="I304" s="272">
        <v>1157.181</v>
      </c>
    </row>
    <row r="305" spans="5:9" x14ac:dyDescent="0.25">
      <c r="E305" s="271">
        <v>39269</v>
      </c>
      <c r="F305" s="272"/>
      <c r="G305" s="272">
        <v>1178.6592857142859</v>
      </c>
      <c r="H305" s="272">
        <v>1353.9758571428572</v>
      </c>
      <c r="I305" s="272">
        <v>1159.8685714285714</v>
      </c>
    </row>
    <row r="306" spans="5:9" x14ac:dyDescent="0.25">
      <c r="E306" s="271">
        <v>39272</v>
      </c>
      <c r="F306" s="272"/>
      <c r="G306" s="272">
        <v>1181.1158571428571</v>
      </c>
      <c r="H306" s="272">
        <v>1358.318</v>
      </c>
      <c r="I306" s="272">
        <v>1161.5217142857143</v>
      </c>
    </row>
    <row r="307" spans="5:9" x14ac:dyDescent="0.25">
      <c r="E307" s="271">
        <v>39273</v>
      </c>
      <c r="F307" s="272"/>
      <c r="G307" s="272">
        <v>1181.1885714285713</v>
      </c>
      <c r="H307" s="272">
        <v>1361.3102857142858</v>
      </c>
      <c r="I307" s="272">
        <v>1161.7398571428571</v>
      </c>
    </row>
    <row r="308" spans="5:9" x14ac:dyDescent="0.25">
      <c r="E308" s="271">
        <v>39274</v>
      </c>
      <c r="F308" s="272"/>
      <c r="G308" s="272">
        <v>1177.81</v>
      </c>
      <c r="H308" s="272">
        <v>1358.5454285714284</v>
      </c>
      <c r="I308" s="272">
        <v>1159.7475714285713</v>
      </c>
    </row>
    <row r="309" spans="5:9" x14ac:dyDescent="0.25">
      <c r="E309" s="271">
        <v>39275</v>
      </c>
      <c r="F309" s="272"/>
      <c r="G309" s="272">
        <v>1176.4361428571428</v>
      </c>
      <c r="H309" s="272">
        <v>1356.2779999999998</v>
      </c>
      <c r="I309" s="272">
        <v>1158.9831428571429</v>
      </c>
    </row>
    <row r="310" spans="5:9" x14ac:dyDescent="0.25">
      <c r="E310" s="271">
        <v>39276</v>
      </c>
      <c r="F310" s="272"/>
      <c r="G310" s="272">
        <v>1177.7727142857143</v>
      </c>
      <c r="H310" s="272">
        <v>1356.741</v>
      </c>
      <c r="I310" s="272">
        <v>1159.2411428571429</v>
      </c>
    </row>
    <row r="311" spans="5:9" x14ac:dyDescent="0.25">
      <c r="E311" s="271">
        <v>39279</v>
      </c>
      <c r="F311" s="272"/>
      <c r="G311" s="272">
        <v>1178.1489999999999</v>
      </c>
      <c r="H311" s="272">
        <v>1356.5745714285715</v>
      </c>
      <c r="I311" s="272">
        <v>1158.6858571428572</v>
      </c>
    </row>
    <row r="312" spans="5:9" x14ac:dyDescent="0.25">
      <c r="E312" s="271">
        <v>39280</v>
      </c>
      <c r="F312" s="272"/>
      <c r="G312" s="272">
        <v>1177.1435714285712</v>
      </c>
      <c r="H312" s="272">
        <v>1354.8871428571431</v>
      </c>
      <c r="I312" s="272">
        <v>1157.0930000000001</v>
      </c>
    </row>
    <row r="313" spans="5:9" x14ac:dyDescent="0.25">
      <c r="E313" s="271">
        <v>39281</v>
      </c>
      <c r="F313" s="272"/>
      <c r="G313" s="272">
        <v>1176.9265714285716</v>
      </c>
      <c r="H313" s="272">
        <v>1352.6712857142859</v>
      </c>
      <c r="I313" s="272">
        <v>1155.8788571428572</v>
      </c>
    </row>
    <row r="314" spans="5:9" x14ac:dyDescent="0.25">
      <c r="E314" s="271">
        <v>39282</v>
      </c>
      <c r="F314" s="272"/>
      <c r="G314" s="272">
        <v>1180.1481428571428</v>
      </c>
      <c r="H314" s="272">
        <v>1351.6122857142857</v>
      </c>
      <c r="I314" s="272">
        <v>1158.1950000000002</v>
      </c>
    </row>
    <row r="315" spans="5:9" x14ac:dyDescent="0.25">
      <c r="E315" s="271">
        <v>39283</v>
      </c>
      <c r="F315" s="272"/>
      <c r="G315" s="272">
        <v>1184.1837142857144</v>
      </c>
      <c r="H315" s="272">
        <v>1352.1610000000001</v>
      </c>
      <c r="I315" s="272">
        <v>1159.3357142857144</v>
      </c>
    </row>
    <row r="316" spans="5:9" x14ac:dyDescent="0.25">
      <c r="E316" s="271">
        <v>39286</v>
      </c>
      <c r="F316" s="272"/>
      <c r="G316" s="272">
        <v>1185.1191428571431</v>
      </c>
      <c r="H316" s="272">
        <v>1347.5492857142858</v>
      </c>
      <c r="I316" s="272">
        <v>1157.327</v>
      </c>
    </row>
    <row r="317" spans="5:9" x14ac:dyDescent="0.25">
      <c r="E317" s="271">
        <v>39287</v>
      </c>
      <c r="F317" s="272"/>
      <c r="G317" s="272">
        <v>1181.8354285714286</v>
      </c>
      <c r="H317" s="272">
        <v>1339.5229999999999</v>
      </c>
      <c r="I317" s="272">
        <v>1151.523857142857</v>
      </c>
    </row>
    <row r="318" spans="5:9" x14ac:dyDescent="0.25">
      <c r="E318" s="271">
        <v>39288</v>
      </c>
      <c r="F318" s="272"/>
      <c r="G318" s="272">
        <v>1177.2312857142858</v>
      </c>
      <c r="H318" s="272">
        <v>1331.9642857142858</v>
      </c>
      <c r="I318" s="272">
        <v>1145.0819999999999</v>
      </c>
    </row>
    <row r="319" spans="5:9" x14ac:dyDescent="0.25">
      <c r="E319" s="271">
        <v>39289</v>
      </c>
      <c r="F319" s="272"/>
      <c r="G319" s="272">
        <v>1170.2058571428572</v>
      </c>
      <c r="H319" s="272">
        <v>1322.5091428571429</v>
      </c>
      <c r="I319" s="272">
        <v>1135.2955714285715</v>
      </c>
    </row>
    <row r="320" spans="5:9" x14ac:dyDescent="0.25">
      <c r="E320" s="271">
        <v>39290</v>
      </c>
      <c r="F320" s="272"/>
      <c r="G320" s="272">
        <v>1159.4168571428572</v>
      </c>
      <c r="H320" s="272">
        <v>1308.1039999999998</v>
      </c>
      <c r="I320" s="272">
        <v>1121.1895714285713</v>
      </c>
    </row>
    <row r="321" spans="5:9" x14ac:dyDescent="0.25">
      <c r="E321" s="271">
        <v>39293</v>
      </c>
      <c r="F321" s="272"/>
      <c r="G321" s="272">
        <v>1148.4515714285715</v>
      </c>
      <c r="H321" s="272">
        <v>1296.0952857142856</v>
      </c>
      <c r="I321" s="272">
        <v>1106.4824285714287</v>
      </c>
    </row>
    <row r="322" spans="5:9" x14ac:dyDescent="0.25">
      <c r="E322" s="271">
        <v>39294</v>
      </c>
      <c r="F322" s="272"/>
      <c r="G322" s="272">
        <v>1137.6395714285716</v>
      </c>
      <c r="H322" s="272">
        <v>1284.934</v>
      </c>
      <c r="I322" s="272">
        <v>1095.6318571428571</v>
      </c>
    </row>
    <row r="323" spans="5:9" x14ac:dyDescent="0.25">
      <c r="E323" s="271">
        <v>39295</v>
      </c>
      <c r="F323" s="272"/>
      <c r="G323" s="272">
        <v>1125.266142857143</v>
      </c>
      <c r="H323" s="272">
        <v>1277.2884285714285</v>
      </c>
      <c r="I323" s="272">
        <v>1085.0058571428572</v>
      </c>
    </row>
    <row r="324" spans="5:9" x14ac:dyDescent="0.25">
      <c r="E324" s="271">
        <v>39296</v>
      </c>
      <c r="F324" s="272"/>
      <c r="G324" s="272">
        <v>1116.7924285714287</v>
      </c>
      <c r="H324" s="272">
        <v>1271.7705714285714</v>
      </c>
      <c r="I324" s="272">
        <v>1076.9190000000001</v>
      </c>
    </row>
    <row r="325" spans="5:9" x14ac:dyDescent="0.25">
      <c r="E325" s="271">
        <v>39297</v>
      </c>
      <c r="F325" s="272"/>
      <c r="G325" s="272">
        <v>1105.5094285714288</v>
      </c>
      <c r="H325" s="272">
        <v>1265.2177142857142</v>
      </c>
      <c r="I325" s="272">
        <v>1069.23</v>
      </c>
    </row>
    <row r="326" spans="5:9" x14ac:dyDescent="0.25">
      <c r="E326" s="271">
        <v>39300</v>
      </c>
      <c r="F326" s="272"/>
      <c r="G326" s="272">
        <v>1099.4228571428573</v>
      </c>
      <c r="H326" s="272">
        <v>1262.786142857143</v>
      </c>
      <c r="I326" s="272">
        <v>1066.1812857142857</v>
      </c>
    </row>
    <row r="327" spans="5:9" x14ac:dyDescent="0.25">
      <c r="E327" s="271">
        <v>39301</v>
      </c>
      <c r="F327" s="272"/>
      <c r="G327" s="272">
        <v>1099.6955714285716</v>
      </c>
      <c r="H327" s="272">
        <v>1267.5105714285714</v>
      </c>
      <c r="I327" s="272">
        <v>1070.0058571428569</v>
      </c>
    </row>
    <row r="328" spans="5:9" x14ac:dyDescent="0.25">
      <c r="E328" s="271">
        <v>39302</v>
      </c>
      <c r="F328" s="272"/>
      <c r="G328" s="272">
        <v>1105.7182857142859</v>
      </c>
      <c r="H328" s="272">
        <v>1273.2532857142855</v>
      </c>
      <c r="I328" s="272">
        <v>1079.8907142857142</v>
      </c>
    </row>
    <row r="329" spans="5:9" x14ac:dyDescent="0.25">
      <c r="E329" s="271">
        <v>39303</v>
      </c>
      <c r="F329" s="272"/>
      <c r="G329" s="272">
        <v>1112.3344285714288</v>
      </c>
      <c r="H329" s="272">
        <v>1281.4244285714285</v>
      </c>
      <c r="I329" s="272">
        <v>1087.4764285714286</v>
      </c>
    </row>
    <row r="330" spans="5:9" x14ac:dyDescent="0.25">
      <c r="E330" s="271">
        <v>39304</v>
      </c>
      <c r="F330" s="272"/>
      <c r="G330" s="272">
        <v>1115.2920000000001</v>
      </c>
      <c r="H330" s="272">
        <v>1283.7282857142857</v>
      </c>
      <c r="I330" s="272">
        <v>1091.606</v>
      </c>
    </row>
    <row r="331" spans="5:9" x14ac:dyDescent="0.25">
      <c r="E331" s="271">
        <v>39307</v>
      </c>
      <c r="F331" s="272"/>
      <c r="G331" s="272">
        <v>1115.2108571428571</v>
      </c>
      <c r="H331" s="272">
        <v>1282.7694285714285</v>
      </c>
      <c r="I331" s="272">
        <v>1095.1668571428572</v>
      </c>
    </row>
    <row r="332" spans="5:9" x14ac:dyDescent="0.25">
      <c r="E332" s="271">
        <v>39308</v>
      </c>
      <c r="F332" s="272"/>
      <c r="G332" s="272">
        <v>1113.9145714285714</v>
      </c>
      <c r="H332" s="272">
        <v>1279.6881428571428</v>
      </c>
      <c r="I332" s="272">
        <v>1096.7658571428572</v>
      </c>
    </row>
    <row r="333" spans="5:9" x14ac:dyDescent="0.25">
      <c r="E333" s="271">
        <v>39309</v>
      </c>
      <c r="F333" s="272"/>
      <c r="G333" s="272">
        <v>1106.7575714285715</v>
      </c>
      <c r="H333" s="272">
        <v>1271.9290000000001</v>
      </c>
      <c r="I333" s="272">
        <v>1095.2964285714286</v>
      </c>
    </row>
    <row r="334" spans="5:9" x14ac:dyDescent="0.25">
      <c r="E334" s="271">
        <v>39310</v>
      </c>
      <c r="F334" s="272"/>
      <c r="G334" s="272">
        <v>1096.135857142857</v>
      </c>
      <c r="H334" s="272">
        <v>1261.2267142857145</v>
      </c>
      <c r="I334" s="272">
        <v>1089.0074285714286</v>
      </c>
    </row>
    <row r="335" spans="5:9" x14ac:dyDescent="0.25">
      <c r="E335" s="271">
        <v>39311</v>
      </c>
      <c r="F335" s="272"/>
      <c r="G335" s="272">
        <v>1082.3841428571427</v>
      </c>
      <c r="H335" s="272">
        <v>1244.7692857142858</v>
      </c>
      <c r="I335" s="272">
        <v>1078.8935714285715</v>
      </c>
    </row>
    <row r="336" spans="5:9" x14ac:dyDescent="0.25">
      <c r="E336" s="271">
        <v>39314</v>
      </c>
      <c r="F336" s="272"/>
      <c r="G336" s="272">
        <v>1072.169714285714</v>
      </c>
      <c r="H336" s="272">
        <v>1228.6138571428571</v>
      </c>
      <c r="I336" s="272">
        <v>1071.5170000000001</v>
      </c>
    </row>
    <row r="337" spans="5:9" x14ac:dyDescent="0.25">
      <c r="E337" s="271">
        <v>39315</v>
      </c>
      <c r="F337" s="272"/>
      <c r="G337" s="272">
        <v>1071.1974285714284</v>
      </c>
      <c r="H337" s="272">
        <v>1222.153</v>
      </c>
      <c r="I337" s="272">
        <v>1070.5507142857143</v>
      </c>
    </row>
    <row r="338" spans="5:9" x14ac:dyDescent="0.25">
      <c r="E338" s="271">
        <v>39316</v>
      </c>
      <c r="F338" s="272"/>
      <c r="G338" s="272">
        <v>1074.5135714285714</v>
      </c>
      <c r="H338" s="272">
        <v>1220.0024285714285</v>
      </c>
      <c r="I338" s="272">
        <v>1073.6947142857143</v>
      </c>
    </row>
    <row r="339" spans="5:9" x14ac:dyDescent="0.25">
      <c r="E339" s="271">
        <v>39317</v>
      </c>
      <c r="F339" s="272"/>
      <c r="G339" s="272">
        <v>1083.1471428571429</v>
      </c>
      <c r="H339" s="272">
        <v>1223.909714285714</v>
      </c>
      <c r="I339" s="272">
        <v>1080.7297142857144</v>
      </c>
    </row>
    <row r="340" spans="5:9" x14ac:dyDescent="0.25">
      <c r="E340" s="271">
        <v>39318</v>
      </c>
      <c r="F340" s="272"/>
      <c r="G340" s="272">
        <v>1094.5667142857144</v>
      </c>
      <c r="H340" s="272">
        <v>1229.579</v>
      </c>
      <c r="I340" s="272">
        <v>1091.1512857142857</v>
      </c>
    </row>
    <row r="341" spans="5:9" x14ac:dyDescent="0.25">
      <c r="E341" s="271">
        <v>39321</v>
      </c>
      <c r="F341" s="272"/>
      <c r="G341" s="272">
        <v>1107.1295714285714</v>
      </c>
      <c r="H341" s="272">
        <v>1238.6938571428575</v>
      </c>
      <c r="I341" s="272">
        <v>1103.424</v>
      </c>
    </row>
    <row r="342" spans="5:9" x14ac:dyDescent="0.25">
      <c r="E342" s="271">
        <v>39322</v>
      </c>
      <c r="F342" s="272"/>
      <c r="G342" s="272">
        <v>1114.4970000000001</v>
      </c>
      <c r="H342" s="272">
        <v>1246.8837142857142</v>
      </c>
      <c r="I342" s="272">
        <v>1109.4932857142855</v>
      </c>
    </row>
    <row r="343" spans="5:9" x14ac:dyDescent="0.25">
      <c r="E343" s="271">
        <v>39323</v>
      </c>
      <c r="F343" s="272"/>
      <c r="G343" s="272">
        <v>1119.3392857142858</v>
      </c>
      <c r="H343" s="272">
        <v>1250.0650000000001</v>
      </c>
      <c r="I343" s="272">
        <v>1114.1607142857142</v>
      </c>
    </row>
    <row r="344" spans="5:9" x14ac:dyDescent="0.25">
      <c r="E344" s="271">
        <v>39324</v>
      </c>
      <c r="F344" s="272"/>
      <c r="G344" s="272">
        <v>1123.028</v>
      </c>
      <c r="H344" s="272">
        <v>1251.5985714285714</v>
      </c>
      <c r="I344" s="272">
        <v>1118.7667142857142</v>
      </c>
    </row>
    <row r="345" spans="5:9" x14ac:dyDescent="0.25">
      <c r="E345" s="271">
        <v>39325</v>
      </c>
      <c r="F345" s="272"/>
      <c r="G345" s="272">
        <v>1126.6808571428571</v>
      </c>
      <c r="H345" s="272">
        <v>1253.5290000000002</v>
      </c>
      <c r="I345" s="272">
        <v>1121.5644285714284</v>
      </c>
    </row>
    <row r="346" spans="5:9" x14ac:dyDescent="0.25">
      <c r="E346" s="271">
        <v>39328</v>
      </c>
      <c r="F346" s="272"/>
      <c r="G346" s="272">
        <v>1130.9724285714285</v>
      </c>
      <c r="H346" s="272">
        <v>1252.9267142857145</v>
      </c>
      <c r="I346" s="272">
        <v>1123.7975714285715</v>
      </c>
    </row>
    <row r="347" spans="5:9" x14ac:dyDescent="0.25">
      <c r="E347" s="271">
        <v>39329</v>
      </c>
      <c r="F347" s="272"/>
      <c r="G347" s="272">
        <v>1139.204</v>
      </c>
      <c r="H347" s="272">
        <v>1255.2065714285714</v>
      </c>
      <c r="I347" s="272">
        <v>1128.1648571428573</v>
      </c>
    </row>
    <row r="348" spans="5:9" x14ac:dyDescent="0.25">
      <c r="E348" s="271">
        <v>39330</v>
      </c>
      <c r="F348" s="272"/>
      <c r="G348" s="272">
        <v>1144.8678571428575</v>
      </c>
      <c r="H348" s="272">
        <v>1252.8520000000003</v>
      </c>
      <c r="I348" s="272">
        <v>1130.5830000000001</v>
      </c>
    </row>
    <row r="349" spans="5:9" x14ac:dyDescent="0.25">
      <c r="E349" s="271">
        <v>39331</v>
      </c>
      <c r="F349" s="272"/>
      <c r="G349" s="272">
        <v>1153.8362857142859</v>
      </c>
      <c r="H349" s="272">
        <v>1252.2278571428574</v>
      </c>
      <c r="I349" s="272">
        <v>1136.7105714285713</v>
      </c>
    </row>
    <row r="350" spans="5:9" x14ac:dyDescent="0.25">
      <c r="E350" s="271">
        <v>39332</v>
      </c>
      <c r="F350" s="272"/>
      <c r="G350" s="272">
        <v>1158.3554285714288</v>
      </c>
      <c r="H350" s="272">
        <v>1250.8169999999998</v>
      </c>
      <c r="I350" s="272">
        <v>1138.1108571428572</v>
      </c>
    </row>
    <row r="351" spans="5:9" x14ac:dyDescent="0.25">
      <c r="E351" s="271">
        <v>39335</v>
      </c>
      <c r="F351" s="272"/>
      <c r="G351" s="272">
        <v>1158.9828571428573</v>
      </c>
      <c r="H351" s="272">
        <v>1244.2781428571429</v>
      </c>
      <c r="I351" s="272">
        <v>1135.877857142857</v>
      </c>
    </row>
    <row r="352" spans="5:9" x14ac:dyDescent="0.25">
      <c r="E352" s="271">
        <v>39336</v>
      </c>
      <c r="F352" s="272"/>
      <c r="G352" s="272">
        <v>1159.2785714285715</v>
      </c>
      <c r="H352" s="272">
        <v>1236.7190000000003</v>
      </c>
      <c r="I352" s="272">
        <v>1134.3438571428571</v>
      </c>
    </row>
    <row r="353" spans="5:9" x14ac:dyDescent="0.25">
      <c r="E353" s="271">
        <v>39337</v>
      </c>
      <c r="F353" s="272"/>
      <c r="G353" s="272">
        <v>1159.6251428571427</v>
      </c>
      <c r="H353" s="272">
        <v>1231.3981428571428</v>
      </c>
      <c r="I353" s="272">
        <v>1133.0780000000002</v>
      </c>
    </row>
    <row r="354" spans="5:9" x14ac:dyDescent="0.25">
      <c r="E354" s="271">
        <v>39338</v>
      </c>
      <c r="F354" s="272"/>
      <c r="G354" s="272">
        <v>1160.1845714285714</v>
      </c>
      <c r="H354" s="272">
        <v>1226.8425714285713</v>
      </c>
      <c r="I354" s="272">
        <v>1130.752857142857</v>
      </c>
    </row>
    <row r="355" spans="5:9" x14ac:dyDescent="0.25">
      <c r="E355" s="271">
        <v>39339</v>
      </c>
      <c r="F355" s="272"/>
      <c r="G355" s="272">
        <v>1162.9682857142857</v>
      </c>
      <c r="H355" s="272">
        <v>1224.9487142857145</v>
      </c>
      <c r="I355" s="272">
        <v>1130.4582857142857</v>
      </c>
    </row>
    <row r="356" spans="5:9" x14ac:dyDescent="0.25">
      <c r="E356" s="271">
        <v>39342</v>
      </c>
      <c r="F356" s="272"/>
      <c r="G356" s="272">
        <v>1162.3345714285715</v>
      </c>
      <c r="H356" s="272">
        <v>1224.0909999999999</v>
      </c>
      <c r="I356" s="272">
        <v>1126.7731428571428</v>
      </c>
    </row>
    <row r="357" spans="5:9" x14ac:dyDescent="0.25">
      <c r="E357" s="271">
        <v>39343</v>
      </c>
      <c r="F357" s="272"/>
      <c r="G357" s="272">
        <v>1167.416857142857</v>
      </c>
      <c r="H357" s="272">
        <v>1223.9342857142858</v>
      </c>
      <c r="I357" s="272">
        <v>1129.4267142857141</v>
      </c>
    </row>
    <row r="358" spans="5:9" x14ac:dyDescent="0.25">
      <c r="E358" s="271">
        <v>39344</v>
      </c>
      <c r="F358" s="272"/>
      <c r="G358" s="272">
        <v>1180.3158571428571</v>
      </c>
      <c r="H358" s="272">
        <v>1236.1234285714288</v>
      </c>
      <c r="I358" s="272">
        <v>1140.2487142857142</v>
      </c>
    </row>
    <row r="359" spans="5:9" x14ac:dyDescent="0.25">
      <c r="E359" s="271">
        <v>39345</v>
      </c>
      <c r="F359" s="272"/>
      <c r="G359" s="272">
        <v>1188.5441428571428</v>
      </c>
      <c r="H359" s="272">
        <v>1246.4457142857141</v>
      </c>
      <c r="I359" s="272">
        <v>1146.999</v>
      </c>
    </row>
    <row r="360" spans="5:9" x14ac:dyDescent="0.25">
      <c r="E360" s="271">
        <v>39346</v>
      </c>
      <c r="F360" s="272"/>
      <c r="G360" s="272">
        <v>1195.998142857143</v>
      </c>
      <c r="H360" s="272">
        <v>1253.1728571428571</v>
      </c>
      <c r="I360" s="272">
        <v>1153.4152857142858</v>
      </c>
    </row>
    <row r="361" spans="5:9" x14ac:dyDescent="0.25">
      <c r="E361" s="271">
        <v>39349</v>
      </c>
      <c r="F361" s="272"/>
      <c r="G361" s="272">
        <v>1202.9179999999999</v>
      </c>
      <c r="H361" s="272">
        <v>1260.1787142857142</v>
      </c>
      <c r="I361" s="272">
        <v>1158.2125714285714</v>
      </c>
    </row>
    <row r="362" spans="5:9" x14ac:dyDescent="0.25">
      <c r="E362" s="271">
        <v>39350</v>
      </c>
      <c r="F362" s="272"/>
      <c r="G362" s="272">
        <v>1208.2260000000001</v>
      </c>
      <c r="H362" s="272">
        <v>1265.7092857142854</v>
      </c>
      <c r="I362" s="272">
        <v>1162.3661428571429</v>
      </c>
    </row>
    <row r="363" spans="5:9" x14ac:dyDescent="0.25">
      <c r="E363" s="271">
        <v>39351</v>
      </c>
      <c r="F363" s="272"/>
      <c r="G363" s="272">
        <v>1217.6198571428572</v>
      </c>
      <c r="H363" s="272">
        <v>1273.9370000000001</v>
      </c>
      <c r="I363" s="272">
        <v>1171.6007142857143</v>
      </c>
    </row>
    <row r="364" spans="5:9" x14ac:dyDescent="0.25">
      <c r="E364" s="271">
        <v>39352</v>
      </c>
      <c r="F364" s="272"/>
      <c r="G364" s="272">
        <v>1224.3922857142857</v>
      </c>
      <c r="H364" s="272">
        <v>1288.4765714285713</v>
      </c>
      <c r="I364" s="272">
        <v>1179.320857142857</v>
      </c>
    </row>
    <row r="365" spans="5:9" x14ac:dyDescent="0.25">
      <c r="E365" s="271">
        <v>39353</v>
      </c>
      <c r="F365" s="272"/>
      <c r="G365" s="272">
        <v>1226.7064285714284</v>
      </c>
      <c r="H365" s="272">
        <v>1295.4832857142858</v>
      </c>
      <c r="I365" s="272">
        <v>1181.8231428571428</v>
      </c>
    </row>
    <row r="366" spans="5:9" x14ac:dyDescent="0.25">
      <c r="E366" s="271">
        <v>39356</v>
      </c>
      <c r="F366" s="272"/>
      <c r="G366" s="272">
        <v>1232.1115714285716</v>
      </c>
      <c r="H366" s="272">
        <v>1304.6995714285715</v>
      </c>
      <c r="I366" s="272">
        <v>1186.4412857142856</v>
      </c>
    </row>
    <row r="367" spans="5:9" x14ac:dyDescent="0.25">
      <c r="E367" s="271">
        <v>39357</v>
      </c>
      <c r="F367" s="272"/>
      <c r="G367" s="272">
        <v>1240.4617142857144</v>
      </c>
      <c r="H367" s="272">
        <v>1316.0661428571427</v>
      </c>
      <c r="I367" s="272">
        <v>1192.3264285714286</v>
      </c>
    </row>
    <row r="368" spans="5:9" x14ac:dyDescent="0.25">
      <c r="E368" s="271">
        <v>39358</v>
      </c>
      <c r="F368" s="272"/>
      <c r="G368" s="272">
        <v>1247.0132857142855</v>
      </c>
      <c r="H368" s="272">
        <v>1325.1828571428571</v>
      </c>
      <c r="I368" s="272">
        <v>1198.6192857142855</v>
      </c>
    </row>
    <row r="369" spans="5:9" x14ac:dyDescent="0.25">
      <c r="E369" s="271">
        <v>39359</v>
      </c>
      <c r="F369" s="272"/>
      <c r="G369" s="272">
        <v>1255.4144285714285</v>
      </c>
      <c r="H369" s="272">
        <v>1333.527</v>
      </c>
      <c r="I369" s="272">
        <v>1206.0424285714287</v>
      </c>
    </row>
    <row r="370" spans="5:9" x14ac:dyDescent="0.25">
      <c r="E370" s="271">
        <v>39360</v>
      </c>
      <c r="F370" s="272"/>
      <c r="G370" s="272">
        <v>1264.8212857142858</v>
      </c>
      <c r="H370" s="272">
        <v>1344.6114285714284</v>
      </c>
      <c r="I370" s="272">
        <v>1212.466285714286</v>
      </c>
    </row>
    <row r="371" spans="5:9" x14ac:dyDescent="0.25">
      <c r="E371" s="271">
        <v>39363</v>
      </c>
      <c r="F371" s="272"/>
      <c r="G371" s="272">
        <v>1271.1875714285713</v>
      </c>
      <c r="H371" s="272">
        <v>1348.9235714285714</v>
      </c>
      <c r="I371" s="272">
        <v>1214.9565714285714</v>
      </c>
    </row>
    <row r="372" spans="5:9" x14ac:dyDescent="0.25">
      <c r="E372" s="271">
        <v>39364</v>
      </c>
      <c r="F372" s="272"/>
      <c r="G372" s="272">
        <v>1279.2774285714288</v>
      </c>
      <c r="H372" s="272">
        <v>1353.7635714285716</v>
      </c>
      <c r="I372" s="272">
        <v>1219.2257142857143</v>
      </c>
    </row>
    <row r="373" spans="5:9" x14ac:dyDescent="0.25">
      <c r="E373" s="271">
        <v>39365</v>
      </c>
      <c r="F373" s="272"/>
      <c r="G373" s="272">
        <v>1287.5374285714286</v>
      </c>
      <c r="H373" s="272">
        <v>1356.8674285714285</v>
      </c>
      <c r="I373" s="272">
        <v>1223.2681428571429</v>
      </c>
    </row>
    <row r="374" spans="5:9" x14ac:dyDescent="0.25">
      <c r="E374" s="271">
        <v>39366</v>
      </c>
      <c r="F374" s="272"/>
      <c r="G374" s="272">
        <v>1292.5765714285715</v>
      </c>
      <c r="H374" s="272">
        <v>1358.8027142857147</v>
      </c>
      <c r="I374" s="272">
        <v>1225.1898571428571</v>
      </c>
    </row>
    <row r="375" spans="5:9" x14ac:dyDescent="0.25">
      <c r="E375" s="271">
        <v>39367</v>
      </c>
      <c r="F375" s="272"/>
      <c r="G375" s="272">
        <v>1296.9951428571428</v>
      </c>
      <c r="H375" s="272">
        <v>1358.5585714285714</v>
      </c>
      <c r="I375" s="272">
        <v>1225.7567142857145</v>
      </c>
    </row>
    <row r="376" spans="5:9" x14ac:dyDescent="0.25">
      <c r="E376" s="271">
        <v>39370</v>
      </c>
      <c r="F376" s="272"/>
      <c r="G376" s="272">
        <v>1299.7614285714285</v>
      </c>
      <c r="H376" s="272">
        <v>1359.5584285714287</v>
      </c>
      <c r="I376" s="272">
        <v>1223.5015714285714</v>
      </c>
    </row>
    <row r="377" spans="5:9" x14ac:dyDescent="0.25">
      <c r="E377" s="271">
        <v>39371</v>
      </c>
      <c r="F377" s="272"/>
      <c r="G377" s="272">
        <v>1296.2895714285714</v>
      </c>
      <c r="H377" s="272">
        <v>1351.9788571428574</v>
      </c>
      <c r="I377" s="272">
        <v>1216.5452857142859</v>
      </c>
    </row>
    <row r="378" spans="5:9" x14ac:dyDescent="0.25">
      <c r="E378" s="271">
        <v>39372</v>
      </c>
      <c r="F378" s="272"/>
      <c r="G378" s="272">
        <v>1296.3024285714287</v>
      </c>
      <c r="H378" s="272">
        <v>1344.0048571428574</v>
      </c>
      <c r="I378" s="272">
        <v>1212.5114285714285</v>
      </c>
    </row>
    <row r="379" spans="5:9" x14ac:dyDescent="0.25">
      <c r="E379" s="271">
        <v>39373</v>
      </c>
      <c r="F379" s="272"/>
      <c r="G379" s="272">
        <v>1294.3745714285712</v>
      </c>
      <c r="H379" s="272">
        <v>1336.098</v>
      </c>
      <c r="I379" s="272">
        <v>1205.4668571428572</v>
      </c>
    </row>
    <row r="380" spans="5:9" x14ac:dyDescent="0.25">
      <c r="E380" s="271">
        <v>39374</v>
      </c>
      <c r="F380" s="272"/>
      <c r="G380" s="272">
        <v>1286.7371428571428</v>
      </c>
      <c r="H380" s="272">
        <v>1323.993285714286</v>
      </c>
      <c r="I380" s="272">
        <v>1193.927714285714</v>
      </c>
    </row>
    <row r="381" spans="5:9" x14ac:dyDescent="0.25">
      <c r="E381" s="271">
        <v>39377</v>
      </c>
      <c r="F381" s="272"/>
      <c r="G381" s="272">
        <v>1278.6798571428571</v>
      </c>
      <c r="H381" s="272">
        <v>1310.4107142857142</v>
      </c>
      <c r="I381" s="272">
        <v>1181.257142857143</v>
      </c>
    </row>
    <row r="382" spans="5:9" x14ac:dyDescent="0.25">
      <c r="E382" s="271">
        <v>39378</v>
      </c>
      <c r="F382" s="272"/>
      <c r="G382" s="272">
        <v>1274.1444285714285</v>
      </c>
      <c r="H382" s="272">
        <v>1303.2804285714285</v>
      </c>
      <c r="I382" s="272">
        <v>1172.1825714285715</v>
      </c>
    </row>
    <row r="383" spans="5:9" x14ac:dyDescent="0.25">
      <c r="E383" s="271">
        <v>39379</v>
      </c>
      <c r="F383" s="272"/>
      <c r="G383" s="272">
        <v>1271.4095714285711</v>
      </c>
      <c r="H383" s="272">
        <v>1296.9807142857146</v>
      </c>
      <c r="I383" s="272">
        <v>1165.5782857142858</v>
      </c>
    </row>
    <row r="384" spans="5:9" x14ac:dyDescent="0.25">
      <c r="E384" s="271">
        <v>39380</v>
      </c>
      <c r="F384" s="272"/>
      <c r="G384" s="272">
        <v>1272.4082857142857</v>
      </c>
      <c r="H384" s="272">
        <v>1295.4292857142857</v>
      </c>
      <c r="I384" s="272">
        <v>1164.340285714286</v>
      </c>
    </row>
    <row r="385" spans="5:9" x14ac:dyDescent="0.25">
      <c r="E385" s="271">
        <v>39381</v>
      </c>
      <c r="F385" s="272"/>
      <c r="G385" s="272">
        <v>1273.6558571428575</v>
      </c>
      <c r="H385" s="272">
        <v>1299.2554285714286</v>
      </c>
      <c r="I385" s="272">
        <v>1163.2404285714285</v>
      </c>
    </row>
    <row r="386" spans="5:9" x14ac:dyDescent="0.25">
      <c r="E386" s="271">
        <v>39384</v>
      </c>
      <c r="F386" s="272"/>
      <c r="G386" s="272">
        <v>1272.6682857142857</v>
      </c>
      <c r="H386" s="272">
        <v>1302.0077142857142</v>
      </c>
      <c r="I386" s="272">
        <v>1162.2328571428573</v>
      </c>
    </row>
    <row r="387" spans="5:9" x14ac:dyDescent="0.25">
      <c r="E387" s="271">
        <v>39385</v>
      </c>
      <c r="F387" s="272"/>
      <c r="G387" s="272">
        <v>1276.941</v>
      </c>
      <c r="H387" s="272">
        <v>1309.2332857142858</v>
      </c>
      <c r="I387" s="272">
        <v>1165.6102857142857</v>
      </c>
    </row>
    <row r="388" spans="5:9" x14ac:dyDescent="0.25">
      <c r="E388" s="271">
        <v>39386</v>
      </c>
      <c r="F388" s="272"/>
      <c r="G388" s="272">
        <v>1285.2801428571427</v>
      </c>
      <c r="H388" s="272">
        <v>1320.6534285714283</v>
      </c>
      <c r="I388" s="272">
        <v>1173.4842857142855</v>
      </c>
    </row>
    <row r="389" spans="5:9" x14ac:dyDescent="0.25">
      <c r="E389" s="271">
        <v>39387</v>
      </c>
      <c r="F389" s="272"/>
      <c r="G389" s="272">
        <v>1284.2591428571429</v>
      </c>
      <c r="H389" s="272">
        <v>1325.8537142857142</v>
      </c>
      <c r="I389" s="272">
        <v>1175.18</v>
      </c>
    </row>
    <row r="390" spans="5:9" x14ac:dyDescent="0.25">
      <c r="E390" s="271">
        <v>39388</v>
      </c>
      <c r="F390" s="272"/>
      <c r="G390" s="272">
        <v>1279.9678571428574</v>
      </c>
      <c r="H390" s="272">
        <v>1325.9348571428575</v>
      </c>
      <c r="I390" s="272">
        <v>1173.9598571428573</v>
      </c>
    </row>
    <row r="391" spans="5:9" x14ac:dyDescent="0.25">
      <c r="E391" s="271">
        <v>39391</v>
      </c>
      <c r="F391" s="272"/>
      <c r="G391" s="272">
        <v>1274.3960000000002</v>
      </c>
      <c r="H391" s="272">
        <v>1322.889857142857</v>
      </c>
      <c r="I391" s="272">
        <v>1168.8454285714286</v>
      </c>
    </row>
    <row r="392" spans="5:9" x14ac:dyDescent="0.25">
      <c r="E392" s="271">
        <v>39392</v>
      </c>
      <c r="F392" s="272"/>
      <c r="G392" s="272">
        <v>1269.7899999999997</v>
      </c>
      <c r="H392" s="272">
        <v>1317.6875714285713</v>
      </c>
      <c r="I392" s="272">
        <v>1164.066</v>
      </c>
    </row>
    <row r="393" spans="5:9" x14ac:dyDescent="0.25">
      <c r="E393" s="271">
        <v>39393</v>
      </c>
      <c r="F393" s="272"/>
      <c r="G393" s="272">
        <v>1264.9557142857141</v>
      </c>
      <c r="H393" s="272">
        <v>1309.4895714285717</v>
      </c>
      <c r="I393" s="272">
        <v>1157.6524285714286</v>
      </c>
    </row>
    <row r="394" spans="5:9" x14ac:dyDescent="0.25">
      <c r="E394" s="271">
        <v>39394</v>
      </c>
      <c r="F394" s="272"/>
      <c r="G394" s="272">
        <v>1258.8931428571429</v>
      </c>
      <c r="H394" s="272">
        <v>1299.4467142857143</v>
      </c>
      <c r="I394" s="272">
        <v>1147.8240000000001</v>
      </c>
    </row>
    <row r="395" spans="5:9" x14ac:dyDescent="0.25">
      <c r="E395" s="271">
        <v>39395</v>
      </c>
      <c r="F395" s="272"/>
      <c r="G395" s="272">
        <v>1247.2825714285716</v>
      </c>
      <c r="H395" s="272">
        <v>1285.9624285714287</v>
      </c>
      <c r="I395" s="272">
        <v>1133.0395714285717</v>
      </c>
    </row>
    <row r="396" spans="5:9" x14ac:dyDescent="0.25">
      <c r="E396" s="271">
        <v>39398</v>
      </c>
      <c r="F396" s="272"/>
      <c r="G396" s="272">
        <v>1239.589857142857</v>
      </c>
      <c r="H396" s="272">
        <v>1273.305142857143</v>
      </c>
      <c r="I396" s="272">
        <v>1119.0772857142858</v>
      </c>
    </row>
    <row r="397" spans="5:9" x14ac:dyDescent="0.25">
      <c r="E397" s="271">
        <v>39399</v>
      </c>
      <c r="F397" s="272"/>
      <c r="G397" s="272">
        <v>1238.187142857143</v>
      </c>
      <c r="H397" s="272">
        <v>1269.9117142857142</v>
      </c>
      <c r="I397" s="272">
        <v>1112.6902857142857</v>
      </c>
    </row>
    <row r="398" spans="5:9" x14ac:dyDescent="0.25">
      <c r="E398" s="271">
        <v>39400</v>
      </c>
      <c r="F398" s="272"/>
      <c r="G398" s="272">
        <v>1238.2855714285713</v>
      </c>
      <c r="H398" s="272">
        <v>1267.7948571428572</v>
      </c>
      <c r="I398" s="272">
        <v>1109.4991428571432</v>
      </c>
    </row>
    <row r="399" spans="5:9" x14ac:dyDescent="0.25">
      <c r="E399" s="271">
        <v>39401</v>
      </c>
      <c r="F399" s="272"/>
      <c r="G399" s="272">
        <v>1233.2279999999998</v>
      </c>
      <c r="H399" s="272">
        <v>1263.0357142857142</v>
      </c>
      <c r="I399" s="272">
        <v>1102.2265714285716</v>
      </c>
    </row>
    <row r="400" spans="5:9" x14ac:dyDescent="0.25">
      <c r="E400" s="271">
        <v>39402</v>
      </c>
      <c r="F400" s="272"/>
      <c r="G400" s="272">
        <v>1228.8078571428573</v>
      </c>
      <c r="H400" s="272">
        <v>1257.9335714285714</v>
      </c>
      <c r="I400" s="272">
        <v>1094.5918571428572</v>
      </c>
    </row>
    <row r="401" spans="5:9" x14ac:dyDescent="0.25">
      <c r="E401" s="271">
        <v>39405</v>
      </c>
      <c r="F401" s="272"/>
      <c r="G401" s="272">
        <v>1222.3575714285714</v>
      </c>
      <c r="H401" s="272">
        <v>1253.2125714285717</v>
      </c>
      <c r="I401" s="272">
        <v>1086.402</v>
      </c>
    </row>
    <row r="402" spans="5:9" x14ac:dyDescent="0.25">
      <c r="E402" s="271">
        <v>39406</v>
      </c>
      <c r="F402" s="272"/>
      <c r="G402" s="272">
        <v>1216.4667142857143</v>
      </c>
      <c r="H402" s="272">
        <v>1247.3674285714285</v>
      </c>
      <c r="I402" s="272">
        <v>1081.6488571428572</v>
      </c>
    </row>
    <row r="403" spans="5:9" x14ac:dyDescent="0.25">
      <c r="E403" s="271">
        <v>39407</v>
      </c>
      <c r="F403" s="272"/>
      <c r="G403" s="272">
        <v>1207.0809999999999</v>
      </c>
      <c r="H403" s="272">
        <v>1241.0398571428573</v>
      </c>
      <c r="I403" s="272">
        <v>1077.3722857142859</v>
      </c>
    </row>
    <row r="404" spans="5:9" x14ac:dyDescent="0.25">
      <c r="E404" s="271">
        <v>39408</v>
      </c>
      <c r="F404" s="272"/>
      <c r="G404" s="272">
        <v>1195.1465714285714</v>
      </c>
      <c r="H404" s="272">
        <v>1231.2255714285714</v>
      </c>
      <c r="I404" s="272">
        <v>1071.2677142857142</v>
      </c>
    </row>
    <row r="405" spans="5:9" x14ac:dyDescent="0.25">
      <c r="E405" s="271">
        <v>39409</v>
      </c>
      <c r="F405" s="272"/>
      <c r="G405" s="272">
        <v>1185.2469999999998</v>
      </c>
      <c r="H405" s="272">
        <v>1224.9505714285715</v>
      </c>
      <c r="I405" s="272">
        <v>1066.0578571428573</v>
      </c>
    </row>
    <row r="406" spans="5:9" x14ac:dyDescent="0.25">
      <c r="E406" s="271">
        <v>39412</v>
      </c>
      <c r="F406" s="272"/>
      <c r="G406" s="272">
        <v>1172.6931428571427</v>
      </c>
      <c r="H406" s="272">
        <v>1220.0141428571428</v>
      </c>
      <c r="I406" s="272">
        <v>1059.9109999999998</v>
      </c>
    </row>
    <row r="407" spans="5:9" x14ac:dyDescent="0.25">
      <c r="E407" s="271">
        <v>39413</v>
      </c>
      <c r="F407" s="272"/>
      <c r="G407" s="272">
        <v>1160.7857142857142</v>
      </c>
      <c r="H407" s="272">
        <v>1216.8507142857143</v>
      </c>
      <c r="I407" s="272">
        <v>1057.1890000000001</v>
      </c>
    </row>
    <row r="408" spans="5:9" x14ac:dyDescent="0.25">
      <c r="E408" s="271">
        <v>39414</v>
      </c>
      <c r="F408" s="272"/>
      <c r="G408" s="272">
        <v>1155.5585714285714</v>
      </c>
      <c r="H408" s="272">
        <v>1216.6902857142857</v>
      </c>
      <c r="I408" s="272">
        <v>1060.2552857142857</v>
      </c>
    </row>
    <row r="409" spans="5:9" x14ac:dyDescent="0.25">
      <c r="E409" s="271">
        <v>39415</v>
      </c>
      <c r="F409" s="272"/>
      <c r="G409" s="272">
        <v>1152.5705714285716</v>
      </c>
      <c r="H409" s="272">
        <v>1219.8644285714288</v>
      </c>
      <c r="I409" s="272">
        <v>1062.6515714285715</v>
      </c>
    </row>
    <row r="410" spans="5:9" x14ac:dyDescent="0.25">
      <c r="E410" s="271">
        <v>39416</v>
      </c>
      <c r="F410" s="272"/>
      <c r="G410" s="272">
        <v>1157.0817142857143</v>
      </c>
      <c r="H410" s="272">
        <v>1226.8237142857142</v>
      </c>
      <c r="I410" s="272">
        <v>1068.8499999999999</v>
      </c>
    </row>
    <row r="411" spans="5:9" x14ac:dyDescent="0.25">
      <c r="E411" s="271">
        <v>39419</v>
      </c>
      <c r="F411" s="272"/>
      <c r="G411" s="272">
        <v>1160.9432857142858</v>
      </c>
      <c r="H411" s="272">
        <v>1233.5322857142858</v>
      </c>
      <c r="I411" s="272">
        <v>1073.3705714285713</v>
      </c>
    </row>
    <row r="412" spans="5:9" x14ac:dyDescent="0.25">
      <c r="E412" s="271">
        <v>39420</v>
      </c>
      <c r="F412" s="272"/>
      <c r="G412" s="272">
        <v>1157.6817142857142</v>
      </c>
      <c r="H412" s="272">
        <v>1235.8440000000003</v>
      </c>
      <c r="I412" s="272">
        <v>1073.0575714285715</v>
      </c>
    </row>
    <row r="413" spans="5:9" x14ac:dyDescent="0.25">
      <c r="E413" s="271">
        <v>39421</v>
      </c>
      <c r="F413" s="272"/>
      <c r="G413" s="272">
        <v>1163.3368571428571</v>
      </c>
      <c r="H413" s="272">
        <v>1241.5398571428573</v>
      </c>
      <c r="I413" s="272">
        <v>1079.4144285714285</v>
      </c>
    </row>
    <row r="414" spans="5:9" x14ac:dyDescent="0.25">
      <c r="E414" s="271">
        <v>39422</v>
      </c>
      <c r="F414" s="272"/>
      <c r="G414" s="272">
        <v>1174.2924285714287</v>
      </c>
      <c r="H414" s="272">
        <v>1252.8637142857144</v>
      </c>
      <c r="I414" s="272">
        <v>1088.0905714285714</v>
      </c>
    </row>
    <row r="415" spans="5:9" x14ac:dyDescent="0.25">
      <c r="E415" s="271">
        <v>39423</v>
      </c>
      <c r="F415" s="272"/>
      <c r="G415" s="272">
        <v>1182.382142857143</v>
      </c>
      <c r="H415" s="272">
        <v>1263.7627142857143</v>
      </c>
      <c r="I415" s="272">
        <v>1095.0672857142858</v>
      </c>
    </row>
    <row r="416" spans="5:9" x14ac:dyDescent="0.25">
      <c r="E416" s="271">
        <v>39426</v>
      </c>
      <c r="F416" s="272"/>
      <c r="G416" s="272">
        <v>1192.6808571428571</v>
      </c>
      <c r="H416" s="272">
        <v>1273.2068571428572</v>
      </c>
      <c r="I416" s="272">
        <v>1103.2951428571428</v>
      </c>
    </row>
    <row r="417" spans="5:9" x14ac:dyDescent="0.25">
      <c r="E417" s="271">
        <v>39427</v>
      </c>
      <c r="F417" s="272"/>
      <c r="G417" s="272">
        <v>1195.5567142857142</v>
      </c>
      <c r="H417" s="272">
        <v>1275.5562857142857</v>
      </c>
      <c r="I417" s="272">
        <v>1105.9087142857143</v>
      </c>
    </row>
    <row r="418" spans="5:9" x14ac:dyDescent="0.25">
      <c r="E418" s="271">
        <v>39428</v>
      </c>
      <c r="F418" s="272"/>
      <c r="G418" s="272">
        <v>1198.8792857142857</v>
      </c>
      <c r="H418" s="272">
        <v>1276.0632857142859</v>
      </c>
      <c r="I418" s="272">
        <v>1106.4680000000001</v>
      </c>
    </row>
    <row r="419" spans="5:9" x14ac:dyDescent="0.25">
      <c r="E419" s="271">
        <v>39429</v>
      </c>
      <c r="F419" s="272"/>
      <c r="G419" s="272">
        <v>1201.4680000000001</v>
      </c>
      <c r="H419" s="272">
        <v>1277.0755714285715</v>
      </c>
      <c r="I419" s="272">
        <v>1106.2282857142857</v>
      </c>
    </row>
    <row r="420" spans="5:9" x14ac:dyDescent="0.25">
      <c r="E420" s="271">
        <v>39430</v>
      </c>
      <c r="F420" s="272"/>
      <c r="G420" s="272">
        <v>1194.1914285714288</v>
      </c>
      <c r="H420" s="272">
        <v>1267.5387142857144</v>
      </c>
      <c r="I420" s="272">
        <v>1099.8672857142858</v>
      </c>
    </row>
    <row r="421" spans="5:9" x14ac:dyDescent="0.25">
      <c r="E421" s="271">
        <v>39433</v>
      </c>
      <c r="F421" s="272"/>
      <c r="G421" s="272">
        <v>1168.9962857142857</v>
      </c>
      <c r="H421" s="272">
        <v>1247.6761428571428</v>
      </c>
      <c r="I421" s="272">
        <v>1080.5101428571429</v>
      </c>
    </row>
    <row r="422" spans="5:9" x14ac:dyDescent="0.25">
      <c r="E422" s="271">
        <v>39434</v>
      </c>
      <c r="F422" s="272"/>
      <c r="G422" s="272">
        <v>1143.1105714285716</v>
      </c>
      <c r="H422" s="272">
        <v>1228.3054285714284</v>
      </c>
      <c r="I422" s="272">
        <v>1061.4455714285714</v>
      </c>
    </row>
    <row r="423" spans="5:9" x14ac:dyDescent="0.25">
      <c r="E423" s="271">
        <v>39435</v>
      </c>
      <c r="F423" s="272"/>
      <c r="G423" s="272">
        <v>1118.6377142857143</v>
      </c>
      <c r="H423" s="272">
        <v>1212.6019999999996</v>
      </c>
      <c r="I423" s="272">
        <v>1041.1847142857143</v>
      </c>
    </row>
    <row r="424" spans="5:9" x14ac:dyDescent="0.25">
      <c r="E424" s="271">
        <v>39436</v>
      </c>
      <c r="F424" s="272"/>
      <c r="G424" s="272">
        <v>1097.1028571428571</v>
      </c>
      <c r="H424" s="272">
        <v>1203.5978571428573</v>
      </c>
      <c r="I424" s="272">
        <v>1024.9795714285715</v>
      </c>
    </row>
    <row r="425" spans="5:9" x14ac:dyDescent="0.25">
      <c r="E425" s="271">
        <v>39437</v>
      </c>
      <c r="F425" s="272"/>
      <c r="G425" s="272">
        <v>1077.6432857142856</v>
      </c>
      <c r="H425" s="272">
        <v>1197.134</v>
      </c>
      <c r="I425" s="272">
        <v>1013.2684285714286</v>
      </c>
    </row>
    <row r="426" spans="5:9" x14ac:dyDescent="0.25">
      <c r="E426" s="271">
        <v>39440</v>
      </c>
      <c r="F426" s="272"/>
      <c r="G426" s="272">
        <v>1068.7314285714285</v>
      </c>
      <c r="H426" s="272">
        <v>1194.8934285714288</v>
      </c>
      <c r="I426" s="272">
        <v>1008.2814285714286</v>
      </c>
    </row>
    <row r="427" spans="5:9" x14ac:dyDescent="0.25">
      <c r="E427" s="271">
        <v>39441</v>
      </c>
      <c r="F427" s="272"/>
      <c r="G427" s="272">
        <v>1066.1828571428573</v>
      </c>
      <c r="H427" s="272">
        <v>1201.7995714285714</v>
      </c>
      <c r="I427" s="272">
        <v>1007.0352857142856</v>
      </c>
    </row>
    <row r="428" spans="5:9" x14ac:dyDescent="0.25">
      <c r="E428" s="271">
        <v>39442</v>
      </c>
      <c r="F428" s="272"/>
      <c r="G428" s="272">
        <v>1074.9012857142859</v>
      </c>
      <c r="H428" s="272">
        <v>1213.5068571428569</v>
      </c>
      <c r="I428" s="272">
        <v>1014.585</v>
      </c>
    </row>
    <row r="429" spans="5:9" x14ac:dyDescent="0.25">
      <c r="E429" s="271">
        <v>39443</v>
      </c>
      <c r="F429" s="272"/>
      <c r="G429" s="272">
        <v>1081.6162857142858</v>
      </c>
      <c r="H429" s="272">
        <v>1219.9954285714284</v>
      </c>
      <c r="I429" s="272">
        <v>1018.8794285714285</v>
      </c>
    </row>
    <row r="430" spans="5:9" x14ac:dyDescent="0.25">
      <c r="E430" s="271">
        <v>39444</v>
      </c>
      <c r="F430" s="272"/>
      <c r="G430" s="272">
        <v>1084.2168571428572</v>
      </c>
      <c r="H430" s="272">
        <v>1220.8742857142856</v>
      </c>
      <c r="I430" s="272">
        <v>1021.4171428571428</v>
      </c>
    </row>
    <row r="431" spans="5:9" x14ac:dyDescent="0.25">
      <c r="E431" s="271">
        <v>39447</v>
      </c>
      <c r="F431" s="272"/>
      <c r="G431" s="272">
        <v>1091.8932857142859</v>
      </c>
      <c r="H431" s="272">
        <v>1222.087857142857</v>
      </c>
      <c r="I431" s="272">
        <v>1024.6994285714286</v>
      </c>
    </row>
    <row r="432" spans="5:9" x14ac:dyDescent="0.25">
      <c r="E432" s="271">
        <v>39448</v>
      </c>
      <c r="F432" s="272"/>
      <c r="G432" s="272">
        <v>1097.0881428571429</v>
      </c>
      <c r="H432" s="272">
        <v>1222.7024285714288</v>
      </c>
      <c r="I432" s="272">
        <v>1024.7937142857143</v>
      </c>
    </row>
    <row r="433" spans="5:9" x14ac:dyDescent="0.25">
      <c r="E433" s="271">
        <v>39449</v>
      </c>
      <c r="F433" s="272"/>
      <c r="G433" s="272">
        <v>1093.9227142857142</v>
      </c>
      <c r="H433" s="272">
        <v>1221.3948571428573</v>
      </c>
      <c r="I433" s="272">
        <v>1021.4029999999999</v>
      </c>
    </row>
    <row r="434" spans="5:9" x14ac:dyDescent="0.25">
      <c r="E434" s="271">
        <v>39450</v>
      </c>
      <c r="F434" s="272"/>
      <c r="G434" s="272">
        <v>1083.7462857142857</v>
      </c>
      <c r="H434" s="272">
        <v>1214.8234285714286</v>
      </c>
      <c r="I434" s="272">
        <v>1014.8162857142858</v>
      </c>
    </row>
    <row r="435" spans="5:9" x14ac:dyDescent="0.25">
      <c r="E435" s="271">
        <v>39451</v>
      </c>
      <c r="F435" s="272"/>
      <c r="G435" s="272">
        <v>1072.5044285714287</v>
      </c>
      <c r="H435" s="272">
        <v>1206.2372857142857</v>
      </c>
      <c r="I435" s="272">
        <v>1004.8262857142856</v>
      </c>
    </row>
    <row r="436" spans="5:9" x14ac:dyDescent="0.25">
      <c r="E436" s="271">
        <v>39454</v>
      </c>
      <c r="F436" s="272"/>
      <c r="G436" s="272">
        <v>1061.1388571428572</v>
      </c>
      <c r="H436" s="272">
        <v>1198.9134285714285</v>
      </c>
      <c r="I436" s="272">
        <v>994.95114285714283</v>
      </c>
    </row>
    <row r="437" spans="5:9" x14ac:dyDescent="0.25">
      <c r="E437" s="271">
        <v>39455</v>
      </c>
      <c r="F437" s="272"/>
      <c r="G437" s="272">
        <v>1047.8067142857142</v>
      </c>
      <c r="H437" s="272">
        <v>1189.0411428571429</v>
      </c>
      <c r="I437" s="272">
        <v>983.86014285714293</v>
      </c>
    </row>
    <row r="438" spans="5:9" x14ac:dyDescent="0.25">
      <c r="E438" s="271">
        <v>39456</v>
      </c>
      <c r="F438" s="272"/>
      <c r="G438" s="272">
        <v>1031.9540000000002</v>
      </c>
      <c r="H438" s="272">
        <v>1177.9554285714287</v>
      </c>
      <c r="I438" s="272">
        <v>971.8850000000001</v>
      </c>
    </row>
    <row r="439" spans="5:9" x14ac:dyDescent="0.25">
      <c r="E439" s="271">
        <v>39457</v>
      </c>
      <c r="F439" s="272"/>
      <c r="G439" s="272">
        <v>1016.7278571428571</v>
      </c>
      <c r="H439" s="272">
        <v>1165.8714285714289</v>
      </c>
      <c r="I439" s="272">
        <v>959.58314285714289</v>
      </c>
    </row>
    <row r="440" spans="5:9" x14ac:dyDescent="0.25">
      <c r="E440" s="271">
        <v>39458</v>
      </c>
      <c r="F440" s="272"/>
      <c r="G440" s="272">
        <v>1004.6642857142858</v>
      </c>
      <c r="H440" s="272">
        <v>1151.7797142857144</v>
      </c>
      <c r="I440" s="272">
        <v>946.93657142857148</v>
      </c>
    </row>
    <row r="441" spans="5:9" x14ac:dyDescent="0.25">
      <c r="E441" s="271">
        <v>39461</v>
      </c>
      <c r="F441" s="272"/>
      <c r="G441" s="272">
        <v>1001.513142857143</v>
      </c>
      <c r="H441" s="272">
        <v>1141.4337142857144</v>
      </c>
      <c r="I441" s="272">
        <v>939.38199999999995</v>
      </c>
    </row>
    <row r="442" spans="5:9" x14ac:dyDescent="0.25">
      <c r="E442" s="271">
        <v>39462</v>
      </c>
      <c r="F442" s="272"/>
      <c r="G442" s="272">
        <v>995.5115714285713</v>
      </c>
      <c r="H442" s="272">
        <v>1130.1698571428572</v>
      </c>
      <c r="I442" s="272">
        <v>931.94857142857143</v>
      </c>
    </row>
    <row r="443" spans="5:9" x14ac:dyDescent="0.25">
      <c r="E443" s="271">
        <v>39463</v>
      </c>
      <c r="F443" s="272"/>
      <c r="G443" s="272">
        <v>992.31214285714282</v>
      </c>
      <c r="H443" s="272">
        <v>1118.8499999999999</v>
      </c>
      <c r="I443" s="272">
        <v>927.11285714285714</v>
      </c>
    </row>
    <row r="444" spans="5:9" x14ac:dyDescent="0.25">
      <c r="E444" s="271">
        <v>39464</v>
      </c>
      <c r="F444" s="272"/>
      <c r="G444" s="272">
        <v>989.46557142857148</v>
      </c>
      <c r="H444" s="272">
        <v>1110.9972857142857</v>
      </c>
      <c r="I444" s="272">
        <v>925.12828571428565</v>
      </c>
    </row>
    <row r="445" spans="5:9" x14ac:dyDescent="0.25">
      <c r="E445" s="271">
        <v>39465</v>
      </c>
      <c r="F445" s="272"/>
      <c r="G445" s="272">
        <v>986.01314285714284</v>
      </c>
      <c r="H445" s="272">
        <v>1102.4517142857142</v>
      </c>
      <c r="I445" s="272">
        <v>921.66485714285704</v>
      </c>
    </row>
    <row r="446" spans="5:9" x14ac:dyDescent="0.25">
      <c r="E446" s="271">
        <v>39468</v>
      </c>
      <c r="F446" s="272"/>
      <c r="G446" s="272">
        <v>980.75228571428579</v>
      </c>
      <c r="H446" s="272">
        <v>1093.8892857142857</v>
      </c>
      <c r="I446" s="272">
        <v>915.56342857142863</v>
      </c>
    </row>
    <row r="447" spans="5:9" x14ac:dyDescent="0.25">
      <c r="E447" s="271">
        <v>39469</v>
      </c>
      <c r="F447" s="272"/>
      <c r="G447" s="272">
        <v>978.01585714285716</v>
      </c>
      <c r="H447" s="272">
        <v>1083.6237142857142</v>
      </c>
      <c r="I447" s="272">
        <v>913.36428571428587</v>
      </c>
    </row>
    <row r="448" spans="5:9" x14ac:dyDescent="0.25">
      <c r="E448" s="271">
        <v>39470</v>
      </c>
      <c r="F448" s="272"/>
      <c r="G448" s="272">
        <v>980.28657142857151</v>
      </c>
      <c r="H448" s="272">
        <v>1081.9241428571429</v>
      </c>
      <c r="I448" s="272">
        <v>914.03814285714282</v>
      </c>
    </row>
    <row r="449" spans="5:9" x14ac:dyDescent="0.25">
      <c r="E449" s="271">
        <v>39471</v>
      </c>
      <c r="F449" s="272"/>
      <c r="G449" s="272">
        <v>988.79857142857145</v>
      </c>
      <c r="H449" s="272">
        <v>1084.2508571428573</v>
      </c>
      <c r="I449" s="272">
        <v>921.91842857142854</v>
      </c>
    </row>
    <row r="450" spans="5:9" x14ac:dyDescent="0.25">
      <c r="E450" s="271">
        <v>39472</v>
      </c>
      <c r="F450" s="272"/>
      <c r="G450" s="272">
        <v>996.72385714285713</v>
      </c>
      <c r="H450" s="272">
        <v>1089.7215714285717</v>
      </c>
      <c r="I450" s="272">
        <v>930.64928571428572</v>
      </c>
    </row>
    <row r="451" spans="5:9" x14ac:dyDescent="0.25">
      <c r="E451" s="271">
        <v>39475</v>
      </c>
      <c r="F451" s="272"/>
      <c r="G451" s="272">
        <v>1010.1914285714286</v>
      </c>
      <c r="H451" s="272">
        <v>1096.699142857143</v>
      </c>
      <c r="I451" s="272">
        <v>940.48742857142861</v>
      </c>
    </row>
    <row r="452" spans="5:9" x14ac:dyDescent="0.25">
      <c r="E452" s="271">
        <v>39476</v>
      </c>
      <c r="F452" s="272"/>
      <c r="G452" s="272">
        <v>1023.5015714285715</v>
      </c>
      <c r="H452" s="272">
        <v>1102.864142857143</v>
      </c>
      <c r="I452" s="272">
        <v>951.33514285714296</v>
      </c>
    </row>
    <row r="453" spans="5:9" x14ac:dyDescent="0.25">
      <c r="E453" s="271">
        <v>39477</v>
      </c>
      <c r="F453" s="272"/>
      <c r="G453" s="272">
        <v>1030.5177142857144</v>
      </c>
      <c r="H453" s="272">
        <v>1106.2625714285714</v>
      </c>
      <c r="I453" s="272">
        <v>963.75585714285717</v>
      </c>
    </row>
    <row r="454" spans="5:9" x14ac:dyDescent="0.25">
      <c r="E454" s="271">
        <v>39478</v>
      </c>
      <c r="F454" s="272"/>
      <c r="G454" s="272">
        <v>1038.5632857142857</v>
      </c>
      <c r="H454" s="272">
        <v>1115.6887142857142</v>
      </c>
      <c r="I454" s="272">
        <v>975.96171428571427</v>
      </c>
    </row>
    <row r="455" spans="5:9" x14ac:dyDescent="0.25">
      <c r="E455" s="271">
        <v>39479</v>
      </c>
      <c r="F455" s="272"/>
      <c r="G455" s="272">
        <v>1043.8808571428574</v>
      </c>
      <c r="H455" s="272">
        <v>1120.8178571428571</v>
      </c>
      <c r="I455" s="272">
        <v>988.69542857142858</v>
      </c>
    </row>
    <row r="456" spans="5:9" x14ac:dyDescent="0.25">
      <c r="E456" s="271">
        <v>39482</v>
      </c>
      <c r="F456" s="272"/>
      <c r="G456" s="272">
        <v>1048.6122857142859</v>
      </c>
      <c r="H456" s="272">
        <v>1126.2835714285713</v>
      </c>
      <c r="I456" s="272">
        <v>998.4721428571429</v>
      </c>
    </row>
    <row r="457" spans="5:9" x14ac:dyDescent="0.25">
      <c r="E457" s="271">
        <v>39483</v>
      </c>
      <c r="F457" s="272"/>
      <c r="G457" s="272">
        <v>1045.6118571428574</v>
      </c>
      <c r="H457" s="272">
        <v>1126.4871428571428</v>
      </c>
      <c r="I457" s="272">
        <v>1000.0944285714287</v>
      </c>
    </row>
    <row r="458" spans="5:9" x14ac:dyDescent="0.25">
      <c r="E458" s="271">
        <v>39484</v>
      </c>
      <c r="F458" s="272"/>
      <c r="G458" s="272">
        <v>1035.9164285714285</v>
      </c>
      <c r="H458" s="272">
        <v>1121.0854285714286</v>
      </c>
      <c r="I458" s="272">
        <v>997.55657142857149</v>
      </c>
    </row>
    <row r="459" spans="5:9" x14ac:dyDescent="0.25">
      <c r="E459" s="271">
        <v>39485</v>
      </c>
      <c r="F459" s="272"/>
      <c r="G459" s="272">
        <v>1026.6107142857143</v>
      </c>
      <c r="H459" s="272">
        <v>1119.2027142857144</v>
      </c>
      <c r="I459" s="272">
        <v>995.49271428571444</v>
      </c>
    </row>
    <row r="460" spans="5:9" x14ac:dyDescent="0.25">
      <c r="E460" s="271">
        <v>39486</v>
      </c>
      <c r="F460" s="272"/>
      <c r="G460" s="272">
        <v>1026.2357142857143</v>
      </c>
      <c r="H460" s="272">
        <v>1118.872142857143</v>
      </c>
      <c r="I460" s="272">
        <v>993.56942857142872</v>
      </c>
    </row>
    <row r="461" spans="5:9" x14ac:dyDescent="0.25">
      <c r="E461" s="271">
        <v>39489</v>
      </c>
      <c r="F461" s="272"/>
      <c r="G461" s="272">
        <v>1018.2925714285715</v>
      </c>
      <c r="H461" s="272">
        <v>1114.7320000000002</v>
      </c>
      <c r="I461" s="272">
        <v>986.4041428571428</v>
      </c>
    </row>
    <row r="462" spans="5:9" x14ac:dyDescent="0.25">
      <c r="E462" s="271">
        <v>39490</v>
      </c>
      <c r="F462" s="272"/>
      <c r="G462" s="272">
        <v>1008.9738571428572</v>
      </c>
      <c r="H462" s="272">
        <v>1107.0297142857141</v>
      </c>
      <c r="I462" s="272">
        <v>979.00957142857158</v>
      </c>
    </row>
    <row r="463" spans="5:9" x14ac:dyDescent="0.25">
      <c r="E463" s="271">
        <v>39491</v>
      </c>
      <c r="F463" s="272"/>
      <c r="G463" s="272">
        <v>998.21928571428577</v>
      </c>
      <c r="H463" s="272">
        <v>1099.0955714285715</v>
      </c>
      <c r="I463" s="272">
        <v>971.05857142857155</v>
      </c>
    </row>
    <row r="464" spans="5:9" x14ac:dyDescent="0.25">
      <c r="E464" s="271">
        <v>39492</v>
      </c>
      <c r="F464" s="272"/>
      <c r="G464" s="272">
        <v>993.91042857142861</v>
      </c>
      <c r="H464" s="272">
        <v>1095.2461428571428</v>
      </c>
      <c r="I464" s="272">
        <v>969.13214285714275</v>
      </c>
    </row>
    <row r="465" spans="5:9" x14ac:dyDescent="0.25">
      <c r="E465" s="271">
        <v>39493</v>
      </c>
      <c r="F465" s="272"/>
      <c r="G465" s="272">
        <v>992.73714285714289</v>
      </c>
      <c r="H465" s="272">
        <v>1097.8458571428571</v>
      </c>
      <c r="I465" s="272">
        <v>969.04799999999989</v>
      </c>
    </row>
    <row r="466" spans="5:9" x14ac:dyDescent="0.25">
      <c r="E466" s="271">
        <v>39496</v>
      </c>
      <c r="F466" s="272"/>
      <c r="G466" s="272">
        <v>992.76428571428573</v>
      </c>
      <c r="H466" s="272">
        <v>1098.424857142857</v>
      </c>
      <c r="I466" s="272">
        <v>969.65071428571434</v>
      </c>
    </row>
    <row r="467" spans="5:9" x14ac:dyDescent="0.25">
      <c r="E467" s="271">
        <v>39497</v>
      </c>
      <c r="F467" s="272"/>
      <c r="G467" s="272">
        <v>992.12871428571452</v>
      </c>
      <c r="H467" s="272">
        <v>1101.4521428571429</v>
      </c>
      <c r="I467" s="272">
        <v>971.96957142857138</v>
      </c>
    </row>
    <row r="468" spans="5:9" x14ac:dyDescent="0.25">
      <c r="E468" s="271">
        <v>39498</v>
      </c>
      <c r="F468" s="272"/>
      <c r="G468" s="272">
        <v>994.17957142857153</v>
      </c>
      <c r="H468" s="272">
        <v>1104.461</v>
      </c>
      <c r="I468" s="272">
        <v>975.24185714285716</v>
      </c>
    </row>
    <row r="469" spans="5:9" x14ac:dyDescent="0.25">
      <c r="E469" s="271">
        <v>39499</v>
      </c>
      <c r="F469" s="272"/>
      <c r="G469" s="272">
        <v>992.62157142857154</v>
      </c>
      <c r="H469" s="272">
        <v>1105.6117142857145</v>
      </c>
      <c r="I469" s="272">
        <v>973.21899999999994</v>
      </c>
    </row>
    <row r="470" spans="5:9" x14ac:dyDescent="0.25">
      <c r="E470" s="271">
        <v>39500</v>
      </c>
      <c r="F470" s="272"/>
      <c r="G470" s="272">
        <v>993.48842857142859</v>
      </c>
      <c r="H470" s="272">
        <v>1107.4594285714286</v>
      </c>
      <c r="I470" s="272">
        <v>972.10428571428565</v>
      </c>
    </row>
    <row r="471" spans="5:9" x14ac:dyDescent="0.25">
      <c r="E471" s="271">
        <v>39503</v>
      </c>
      <c r="F471" s="272"/>
      <c r="G471" s="272">
        <v>997.73071428571427</v>
      </c>
      <c r="H471" s="272">
        <v>1111.9388571428572</v>
      </c>
      <c r="I471" s="272">
        <v>975.21799999999996</v>
      </c>
    </row>
    <row r="472" spans="5:9" x14ac:dyDescent="0.25">
      <c r="E472" s="271">
        <v>39504</v>
      </c>
      <c r="F472" s="272"/>
      <c r="G472" s="272">
        <v>1003.9031428571428</v>
      </c>
      <c r="H472" s="272">
        <v>1115.9805714285715</v>
      </c>
      <c r="I472" s="272">
        <v>980.23171428571436</v>
      </c>
    </row>
    <row r="473" spans="5:9" x14ac:dyDescent="0.25">
      <c r="E473" s="271">
        <v>39505</v>
      </c>
      <c r="F473" s="272"/>
      <c r="G473" s="272">
        <v>1010.3550000000001</v>
      </c>
      <c r="H473" s="272">
        <v>1120.287</v>
      </c>
      <c r="I473" s="272">
        <v>985.90385714285719</v>
      </c>
    </row>
    <row r="474" spans="5:9" x14ac:dyDescent="0.25">
      <c r="E474" s="271">
        <v>39506</v>
      </c>
      <c r="F474" s="272"/>
      <c r="G474" s="272">
        <v>1015.1847142857142</v>
      </c>
      <c r="H474" s="272">
        <v>1123.0988571428572</v>
      </c>
      <c r="I474" s="272">
        <v>989.17585714285713</v>
      </c>
    </row>
    <row r="475" spans="5:9" x14ac:dyDescent="0.25">
      <c r="E475" s="271">
        <v>39507</v>
      </c>
      <c r="F475" s="272"/>
      <c r="G475" s="272">
        <v>1016.9221428571429</v>
      </c>
      <c r="H475" s="272">
        <v>1123.6119999999999</v>
      </c>
      <c r="I475" s="272">
        <v>990.93914285714277</v>
      </c>
    </row>
    <row r="476" spans="5:9" x14ac:dyDescent="0.25">
      <c r="E476" s="271">
        <v>39510</v>
      </c>
      <c r="F476" s="272"/>
      <c r="G476" s="272">
        <v>1016.9705714285716</v>
      </c>
      <c r="H476" s="272">
        <v>1123.143</v>
      </c>
      <c r="I476" s="272">
        <v>991.85728571428569</v>
      </c>
    </row>
    <row r="477" spans="5:9" x14ac:dyDescent="0.25">
      <c r="E477" s="271">
        <v>39511</v>
      </c>
      <c r="F477" s="272"/>
      <c r="G477" s="272">
        <v>1014.7758571428573</v>
      </c>
      <c r="H477" s="272">
        <v>1119.5394285714285</v>
      </c>
      <c r="I477" s="272">
        <v>992.35614285714291</v>
      </c>
    </row>
    <row r="478" spans="5:9" x14ac:dyDescent="0.25">
      <c r="E478" s="271">
        <v>39512</v>
      </c>
      <c r="F478" s="272"/>
      <c r="G478" s="272">
        <v>1011.3974285714287</v>
      </c>
      <c r="H478" s="272">
        <v>1110.2828571428572</v>
      </c>
      <c r="I478" s="272">
        <v>992.63585714285705</v>
      </c>
    </row>
    <row r="479" spans="5:9" x14ac:dyDescent="0.25">
      <c r="E479" s="271">
        <v>39513</v>
      </c>
      <c r="F479" s="272"/>
      <c r="G479" s="272">
        <v>1002.4461428571428</v>
      </c>
      <c r="H479" s="272">
        <v>1098.7411428571429</v>
      </c>
      <c r="I479" s="272">
        <v>989.6278571428569</v>
      </c>
    </row>
    <row r="480" spans="5:9" x14ac:dyDescent="0.25">
      <c r="E480" s="271">
        <v>39514</v>
      </c>
      <c r="F480" s="272"/>
      <c r="G480" s="272">
        <v>990.08414285714298</v>
      </c>
      <c r="H480" s="272">
        <v>1085.641142857143</v>
      </c>
      <c r="I480" s="272">
        <v>982.39728571428589</v>
      </c>
    </row>
    <row r="481" spans="5:9" x14ac:dyDescent="0.25">
      <c r="E481" s="271">
        <v>39517</v>
      </c>
      <c r="F481" s="272"/>
      <c r="G481" s="272">
        <v>975.684142857143</v>
      </c>
      <c r="H481" s="272">
        <v>1071.5529999999999</v>
      </c>
      <c r="I481" s="272">
        <v>974.838142857143</v>
      </c>
    </row>
    <row r="482" spans="5:9" x14ac:dyDescent="0.25">
      <c r="E482" s="271">
        <v>39518</v>
      </c>
      <c r="F482" s="272"/>
      <c r="G482" s="272">
        <v>970.12400000000002</v>
      </c>
      <c r="H482" s="272">
        <v>1065.7714285714285</v>
      </c>
      <c r="I482" s="272">
        <v>973.75157142857154</v>
      </c>
    </row>
    <row r="483" spans="5:9" x14ac:dyDescent="0.25">
      <c r="E483" s="271">
        <v>39519</v>
      </c>
      <c r="F483" s="272"/>
      <c r="G483" s="272">
        <v>967.51442857142854</v>
      </c>
      <c r="H483" s="272">
        <v>1060.5642857142855</v>
      </c>
      <c r="I483" s="272">
        <v>974.29842857142853</v>
      </c>
    </row>
    <row r="484" spans="5:9" x14ac:dyDescent="0.25">
      <c r="E484" s="271">
        <v>39520</v>
      </c>
      <c r="F484" s="272"/>
      <c r="G484" s="272">
        <v>966.34571428571428</v>
      </c>
      <c r="H484" s="272">
        <v>1057.6857142857141</v>
      </c>
      <c r="I484" s="272">
        <v>974.34985714285722</v>
      </c>
    </row>
    <row r="485" spans="5:9" x14ac:dyDescent="0.25">
      <c r="E485" s="271">
        <v>39521</v>
      </c>
      <c r="F485" s="272"/>
      <c r="G485" s="272">
        <v>964.13642857142861</v>
      </c>
      <c r="H485" s="272">
        <v>1054.2717142857143</v>
      </c>
      <c r="I485" s="272">
        <v>969.73728571428569</v>
      </c>
    </row>
    <row r="486" spans="5:9" x14ac:dyDescent="0.25">
      <c r="E486" s="271">
        <v>39524</v>
      </c>
      <c r="F486" s="272"/>
      <c r="G486" s="272">
        <v>960.86514285714293</v>
      </c>
      <c r="H486" s="272">
        <v>1047.9497142857142</v>
      </c>
      <c r="I486" s="272">
        <v>964.23785714285725</v>
      </c>
    </row>
    <row r="487" spans="5:9" x14ac:dyDescent="0.25">
      <c r="E487" s="271">
        <v>39525</v>
      </c>
      <c r="F487" s="272"/>
      <c r="G487" s="272">
        <v>966.87285714285724</v>
      </c>
      <c r="H487" s="272">
        <v>1048.7704285714285</v>
      </c>
      <c r="I487" s="272">
        <v>967.53771428571429</v>
      </c>
    </row>
    <row r="488" spans="5:9" x14ac:dyDescent="0.25">
      <c r="E488" s="271">
        <v>39526</v>
      </c>
      <c r="F488" s="272"/>
      <c r="G488" s="272">
        <v>977.11657142857155</v>
      </c>
      <c r="H488" s="272">
        <v>1053.0215714285714</v>
      </c>
      <c r="I488" s="272">
        <v>972.88471428571427</v>
      </c>
    </row>
    <row r="489" spans="5:9" x14ac:dyDescent="0.25">
      <c r="E489" s="271">
        <v>39527</v>
      </c>
      <c r="F489" s="272"/>
      <c r="G489" s="272">
        <v>986.54</v>
      </c>
      <c r="H489" s="272">
        <v>1053.9660000000001</v>
      </c>
      <c r="I489" s="272">
        <v>975.16000000000008</v>
      </c>
    </row>
    <row r="490" spans="5:9" x14ac:dyDescent="0.25">
      <c r="E490" s="271">
        <v>39528</v>
      </c>
      <c r="F490" s="272"/>
      <c r="G490" s="272">
        <v>995.50571428571425</v>
      </c>
      <c r="H490" s="272">
        <v>1058.2735714285714</v>
      </c>
      <c r="I490" s="272">
        <v>976.88714285714286</v>
      </c>
    </row>
    <row r="491" spans="5:9" x14ac:dyDescent="0.25">
      <c r="E491" s="271">
        <v>39531</v>
      </c>
      <c r="F491" s="272"/>
      <c r="G491" s="272">
        <v>1006.0487142857144</v>
      </c>
      <c r="H491" s="272">
        <v>1064.0504285714285</v>
      </c>
      <c r="I491" s="272">
        <v>979.73328571428567</v>
      </c>
    </row>
    <row r="492" spans="5:9" x14ac:dyDescent="0.25">
      <c r="E492" s="271">
        <v>39532</v>
      </c>
      <c r="F492" s="272"/>
      <c r="G492" s="272">
        <v>1017.2248571428572</v>
      </c>
      <c r="H492" s="272">
        <v>1077.3927142857142</v>
      </c>
      <c r="I492" s="272">
        <v>988.91328571428573</v>
      </c>
    </row>
    <row r="493" spans="5:9" x14ac:dyDescent="0.25">
      <c r="E493" s="271">
        <v>39533</v>
      </c>
      <c r="F493" s="272"/>
      <c r="G493" s="272">
        <v>1031.2090000000001</v>
      </c>
      <c r="H493" s="272">
        <v>1093.0245714285713</v>
      </c>
      <c r="I493" s="272">
        <v>1000.8549999999999</v>
      </c>
    </row>
    <row r="494" spans="5:9" x14ac:dyDescent="0.25">
      <c r="E494" s="271">
        <v>39534</v>
      </c>
      <c r="F494" s="272"/>
      <c r="G494" s="272">
        <v>1039.3462857142856</v>
      </c>
      <c r="H494" s="272">
        <v>1099.8771428571429</v>
      </c>
      <c r="I494" s="272">
        <v>1005.1394285714285</v>
      </c>
    </row>
    <row r="495" spans="5:9" x14ac:dyDescent="0.25">
      <c r="E495" s="271">
        <v>39535</v>
      </c>
      <c r="F495" s="272"/>
      <c r="G495" s="272">
        <v>1045.270857142857</v>
      </c>
      <c r="H495" s="272">
        <v>1105.2712857142858</v>
      </c>
      <c r="I495" s="272">
        <v>1007.3991428571428</v>
      </c>
    </row>
    <row r="496" spans="5:9" x14ac:dyDescent="0.25">
      <c r="E496" s="271">
        <v>39538</v>
      </c>
      <c r="F496" s="272"/>
      <c r="G496" s="272">
        <v>1047.8728571428571</v>
      </c>
      <c r="H496" s="272">
        <v>1110.2078571428572</v>
      </c>
      <c r="I496" s="272">
        <v>1011.1257142857143</v>
      </c>
    </row>
    <row r="497" spans="5:9" x14ac:dyDescent="0.25">
      <c r="E497" s="271">
        <v>39539</v>
      </c>
      <c r="F497" s="272"/>
      <c r="G497" s="272">
        <v>1054.9305714285715</v>
      </c>
      <c r="H497" s="272">
        <v>1117.0277142857142</v>
      </c>
      <c r="I497" s="272">
        <v>1019.6685714285715</v>
      </c>
    </row>
    <row r="498" spans="5:9" x14ac:dyDescent="0.25">
      <c r="E498" s="271">
        <v>39540</v>
      </c>
      <c r="F498" s="272"/>
      <c r="G498" s="272">
        <v>1060.9367142857143</v>
      </c>
      <c r="H498" s="272">
        <v>1124.9635714285716</v>
      </c>
      <c r="I498" s="272">
        <v>1029.6562857142858</v>
      </c>
    </row>
    <row r="499" spans="5:9" x14ac:dyDescent="0.25">
      <c r="E499" s="271">
        <v>39541</v>
      </c>
      <c r="F499" s="272"/>
      <c r="G499" s="272">
        <v>1067.4242857142858</v>
      </c>
      <c r="H499" s="272">
        <v>1131.4559999999999</v>
      </c>
      <c r="I499" s="272">
        <v>1035.2647142857143</v>
      </c>
    </row>
    <row r="500" spans="5:9" x14ac:dyDescent="0.25">
      <c r="E500" s="271">
        <v>39542</v>
      </c>
      <c r="F500" s="272"/>
      <c r="G500" s="272">
        <v>1073.8401428571431</v>
      </c>
      <c r="H500" s="272">
        <v>1138.6121428571428</v>
      </c>
      <c r="I500" s="272">
        <v>1039.269</v>
      </c>
    </row>
    <row r="501" spans="5:9" x14ac:dyDescent="0.25">
      <c r="E501" s="271">
        <v>39545</v>
      </c>
      <c r="F501" s="272"/>
      <c r="G501" s="272">
        <v>1078.4135714285715</v>
      </c>
      <c r="H501" s="272">
        <v>1148.9541428571426</v>
      </c>
      <c r="I501" s="272">
        <v>1045.272857142857</v>
      </c>
    </row>
    <row r="502" spans="5:9" x14ac:dyDescent="0.25">
      <c r="E502" s="271">
        <v>39546</v>
      </c>
      <c r="F502" s="272"/>
      <c r="G502" s="272">
        <v>1082.175857142857</v>
      </c>
      <c r="H502" s="272">
        <v>1157.5642857142859</v>
      </c>
      <c r="I502" s="272">
        <v>1052.9647142857141</v>
      </c>
    </row>
    <row r="503" spans="5:9" x14ac:dyDescent="0.25">
      <c r="E503" s="271">
        <v>39547</v>
      </c>
      <c r="F503" s="272"/>
      <c r="G503" s="272">
        <v>1083.7658571428569</v>
      </c>
      <c r="H503" s="272">
        <v>1159.9818571428571</v>
      </c>
      <c r="I503" s="272">
        <v>1055.8572857142858</v>
      </c>
    </row>
    <row r="504" spans="5:9" x14ac:dyDescent="0.25">
      <c r="E504" s="271">
        <v>39548</v>
      </c>
      <c r="F504" s="272"/>
      <c r="G504" s="272">
        <v>1080.636</v>
      </c>
      <c r="H504" s="272">
        <v>1159.4947142857143</v>
      </c>
      <c r="I504" s="272">
        <v>1052.9781428571428</v>
      </c>
    </row>
    <row r="505" spans="5:9" x14ac:dyDescent="0.25">
      <c r="E505" s="271">
        <v>39549</v>
      </c>
      <c r="F505" s="272"/>
      <c r="G505" s="272">
        <v>1074.587857142857</v>
      </c>
      <c r="H505" s="272">
        <v>1156.2787142857142</v>
      </c>
      <c r="I505" s="272">
        <v>1046.7745714285716</v>
      </c>
    </row>
    <row r="506" spans="5:9" x14ac:dyDescent="0.25">
      <c r="E506" s="271">
        <v>39552</v>
      </c>
      <c r="F506" s="272"/>
      <c r="G506" s="272">
        <v>1065.5157142857145</v>
      </c>
      <c r="H506" s="272">
        <v>1147.4660000000001</v>
      </c>
      <c r="I506" s="272">
        <v>1038.1618571428573</v>
      </c>
    </row>
    <row r="507" spans="5:9" x14ac:dyDescent="0.25">
      <c r="E507" s="271">
        <v>39553</v>
      </c>
      <c r="F507" s="272"/>
      <c r="G507" s="272">
        <v>1059.2561428571428</v>
      </c>
      <c r="H507" s="272">
        <v>1142.5542857142857</v>
      </c>
      <c r="I507" s="272">
        <v>1033.0390000000002</v>
      </c>
    </row>
    <row r="508" spans="5:9" x14ac:dyDescent="0.25">
      <c r="E508" s="271">
        <v>39554</v>
      </c>
      <c r="F508" s="272"/>
      <c r="G508" s="272">
        <v>1059.4104285714286</v>
      </c>
      <c r="H508" s="272">
        <v>1140.1179999999999</v>
      </c>
      <c r="I508" s="272">
        <v>1032.3905714285715</v>
      </c>
    </row>
    <row r="509" spans="5:9" x14ac:dyDescent="0.25">
      <c r="E509" s="271">
        <v>39555</v>
      </c>
      <c r="F509" s="272"/>
      <c r="G509" s="272">
        <v>1062.4774285714286</v>
      </c>
      <c r="H509" s="272">
        <v>1141.6051428571429</v>
      </c>
      <c r="I509" s="272">
        <v>1031.9460000000001</v>
      </c>
    </row>
    <row r="510" spans="5:9" x14ac:dyDescent="0.25">
      <c r="E510" s="271">
        <v>39556</v>
      </c>
      <c r="F510" s="272"/>
      <c r="G510" s="272">
        <v>1066.6705714285715</v>
      </c>
      <c r="H510" s="272">
        <v>1145.1859999999999</v>
      </c>
      <c r="I510" s="272">
        <v>1034.5821428571428</v>
      </c>
    </row>
    <row r="511" spans="5:9" x14ac:dyDescent="0.25">
      <c r="E511" s="271">
        <v>39559</v>
      </c>
      <c r="F511" s="272"/>
      <c r="G511" s="272">
        <v>1071.5438571428572</v>
      </c>
      <c r="H511" s="272">
        <v>1149.1784285714286</v>
      </c>
      <c r="I511" s="272">
        <v>1037.3515714285716</v>
      </c>
    </row>
    <row r="512" spans="5:9" x14ac:dyDescent="0.25">
      <c r="E512" s="271">
        <v>39560</v>
      </c>
      <c r="F512" s="272"/>
      <c r="G512" s="272">
        <v>1077.4622857142858</v>
      </c>
      <c r="H512" s="272">
        <v>1153.6982857142857</v>
      </c>
      <c r="I512" s="272">
        <v>1041.056</v>
      </c>
    </row>
    <row r="513" spans="5:9" x14ac:dyDescent="0.25">
      <c r="E513" s="271">
        <v>39561</v>
      </c>
      <c r="F513" s="272"/>
      <c r="G513" s="272">
        <v>1087.5748571428574</v>
      </c>
      <c r="H513" s="272">
        <v>1162.4927142857143</v>
      </c>
      <c r="I513" s="272">
        <v>1047.3122857142857</v>
      </c>
    </row>
    <row r="514" spans="5:9" x14ac:dyDescent="0.25">
      <c r="E514" s="271">
        <v>39562</v>
      </c>
      <c r="F514" s="272"/>
      <c r="G514" s="272">
        <v>1094.6104285714287</v>
      </c>
      <c r="H514" s="272">
        <v>1167.5572857142856</v>
      </c>
      <c r="I514" s="272">
        <v>1051.4745714285714</v>
      </c>
    </row>
    <row r="515" spans="5:9" x14ac:dyDescent="0.25">
      <c r="E515" s="271">
        <v>39563</v>
      </c>
      <c r="F515" s="272"/>
      <c r="G515" s="272">
        <v>1095.6341428571429</v>
      </c>
      <c r="H515" s="272">
        <v>1169.699142857143</v>
      </c>
      <c r="I515" s="272">
        <v>1051.8118571428572</v>
      </c>
    </row>
    <row r="516" spans="5:9" x14ac:dyDescent="0.25">
      <c r="E516" s="271">
        <v>39566</v>
      </c>
      <c r="F516" s="272"/>
      <c r="G516" s="272">
        <v>1097.5278571428573</v>
      </c>
      <c r="H516" s="272">
        <v>1170.9722857142858</v>
      </c>
      <c r="I516" s="272">
        <v>1053.3474285714285</v>
      </c>
    </row>
    <row r="517" spans="5:9" x14ac:dyDescent="0.25">
      <c r="E517" s="271">
        <v>39567</v>
      </c>
      <c r="F517" s="272"/>
      <c r="G517" s="272">
        <v>1098.5882857142858</v>
      </c>
      <c r="H517" s="272">
        <v>1174.1890000000001</v>
      </c>
      <c r="I517" s="272">
        <v>1053.4047142857141</v>
      </c>
    </row>
    <row r="518" spans="5:9" x14ac:dyDescent="0.25">
      <c r="E518" s="271">
        <v>39568</v>
      </c>
      <c r="F518" s="272"/>
      <c r="G518" s="272">
        <v>1098.7007142857142</v>
      </c>
      <c r="H518" s="272">
        <v>1175.6377142857143</v>
      </c>
      <c r="I518" s="272">
        <v>1053.7917142857143</v>
      </c>
    </row>
    <row r="519" spans="5:9" x14ac:dyDescent="0.25">
      <c r="E519" s="271">
        <v>39569</v>
      </c>
      <c r="F519" s="272"/>
      <c r="G519" s="272">
        <v>1099.7451428571428</v>
      </c>
      <c r="H519" s="272">
        <v>1181.2544285714284</v>
      </c>
      <c r="I519" s="272">
        <v>1055.0107142857141</v>
      </c>
    </row>
    <row r="520" spans="5:9" x14ac:dyDescent="0.25">
      <c r="E520" s="271">
        <v>39570</v>
      </c>
      <c r="F520" s="272"/>
      <c r="G520" s="272">
        <v>1099.8692857142858</v>
      </c>
      <c r="H520" s="272">
        <v>1187.4204285714284</v>
      </c>
      <c r="I520" s="272">
        <v>1057.4565714285714</v>
      </c>
    </row>
    <row r="521" spans="5:9" x14ac:dyDescent="0.25">
      <c r="E521" s="271">
        <v>39573</v>
      </c>
      <c r="F521" s="272"/>
      <c r="G521" s="272">
        <v>1102.2755714285715</v>
      </c>
      <c r="H521" s="272">
        <v>1194.7102857142856</v>
      </c>
      <c r="I521" s="272">
        <v>1060.6968571428572</v>
      </c>
    </row>
    <row r="522" spans="5:9" x14ac:dyDescent="0.25">
      <c r="E522" s="271">
        <v>39574</v>
      </c>
      <c r="F522" s="272"/>
      <c r="G522" s="272">
        <v>1103.7161428571428</v>
      </c>
      <c r="H522" s="272">
        <v>1202.5407142857143</v>
      </c>
      <c r="I522" s="272">
        <v>1062.8174285714285</v>
      </c>
    </row>
    <row r="523" spans="5:9" x14ac:dyDescent="0.25">
      <c r="E523" s="271">
        <v>39575</v>
      </c>
      <c r="F523" s="272"/>
      <c r="G523" s="272">
        <v>1099.7561428571428</v>
      </c>
      <c r="H523" s="272">
        <v>1206.5824285714286</v>
      </c>
      <c r="I523" s="272">
        <v>1059.9868571428572</v>
      </c>
    </row>
    <row r="524" spans="5:9" x14ac:dyDescent="0.25">
      <c r="E524" s="271">
        <v>39576</v>
      </c>
      <c r="F524" s="272"/>
      <c r="G524" s="272">
        <v>1097.7212857142856</v>
      </c>
      <c r="H524" s="272">
        <v>1212.9165714285716</v>
      </c>
      <c r="I524" s="272">
        <v>1058.3268571428573</v>
      </c>
    </row>
    <row r="525" spans="5:9" x14ac:dyDescent="0.25">
      <c r="E525" s="271">
        <v>39577</v>
      </c>
      <c r="F525" s="272"/>
      <c r="G525" s="272">
        <v>1095.0058571428574</v>
      </c>
      <c r="H525" s="272">
        <v>1215.643</v>
      </c>
      <c r="I525" s="272">
        <v>1055.2297142857144</v>
      </c>
    </row>
    <row r="526" spans="5:9" x14ac:dyDescent="0.25">
      <c r="E526" s="271">
        <v>39580</v>
      </c>
      <c r="F526" s="272"/>
      <c r="G526" s="272">
        <v>1095.7298571428573</v>
      </c>
      <c r="H526" s="272">
        <v>1213.9000000000001</v>
      </c>
      <c r="I526" s="272">
        <v>1053.3744285714286</v>
      </c>
    </row>
    <row r="527" spans="5:9" x14ac:dyDescent="0.25">
      <c r="E527" s="271">
        <v>39581</v>
      </c>
      <c r="F527" s="272"/>
      <c r="G527" s="272">
        <v>1093.1885714285715</v>
      </c>
      <c r="H527" s="272">
        <v>1210.5578571428571</v>
      </c>
      <c r="I527" s="272">
        <v>1048.45</v>
      </c>
    </row>
    <row r="528" spans="5:9" x14ac:dyDescent="0.25">
      <c r="E528" s="271">
        <v>39582</v>
      </c>
      <c r="F528" s="272"/>
      <c r="G528" s="272">
        <v>1091.585142857143</v>
      </c>
      <c r="H528" s="272">
        <v>1207.9898571428571</v>
      </c>
      <c r="I528" s="272">
        <v>1044.0957142857144</v>
      </c>
    </row>
    <row r="529" spans="5:9" x14ac:dyDescent="0.25">
      <c r="E529" s="271">
        <v>39583</v>
      </c>
      <c r="F529" s="272"/>
      <c r="G529" s="272">
        <v>1092.1594285714286</v>
      </c>
      <c r="H529" s="272">
        <v>1205.8987142857143</v>
      </c>
      <c r="I529" s="272">
        <v>1041.5445714285713</v>
      </c>
    </row>
    <row r="530" spans="5:9" x14ac:dyDescent="0.25">
      <c r="E530" s="271">
        <v>39584</v>
      </c>
      <c r="F530" s="272"/>
      <c r="G530" s="272">
        <v>1096.4097142857145</v>
      </c>
      <c r="H530" s="272">
        <v>1206.8307142857143</v>
      </c>
      <c r="I530" s="272">
        <v>1043.1490000000001</v>
      </c>
    </row>
    <row r="531" spans="5:9" x14ac:dyDescent="0.25">
      <c r="E531" s="271">
        <v>39587</v>
      </c>
      <c r="F531" s="272"/>
      <c r="G531" s="272">
        <v>1099.8847142857144</v>
      </c>
      <c r="H531" s="272">
        <v>1204.587</v>
      </c>
      <c r="I531" s="272">
        <v>1043.4079999999999</v>
      </c>
    </row>
    <row r="532" spans="5:9" x14ac:dyDescent="0.25">
      <c r="E532" s="271">
        <v>39588</v>
      </c>
      <c r="F532" s="272"/>
      <c r="G532" s="272">
        <v>1101.3625714285715</v>
      </c>
      <c r="H532" s="272">
        <v>1204.7338571428572</v>
      </c>
      <c r="I532" s="272">
        <v>1045.2278571428571</v>
      </c>
    </row>
    <row r="533" spans="5:9" x14ac:dyDescent="0.25">
      <c r="E533" s="271">
        <v>39589</v>
      </c>
      <c r="F533" s="272"/>
      <c r="G533" s="272">
        <v>1096.4927142857143</v>
      </c>
      <c r="H533" s="272">
        <v>1201.0967142857146</v>
      </c>
      <c r="I533" s="272">
        <v>1044.0412857142858</v>
      </c>
    </row>
    <row r="534" spans="5:9" x14ac:dyDescent="0.25">
      <c r="E534" s="271">
        <v>39590</v>
      </c>
      <c r="F534" s="272"/>
      <c r="G534" s="272">
        <v>1091.641142857143</v>
      </c>
      <c r="H534" s="272">
        <v>1195.2982857142856</v>
      </c>
      <c r="I534" s="272">
        <v>1042.5942857142857</v>
      </c>
    </row>
    <row r="535" spans="5:9" x14ac:dyDescent="0.25">
      <c r="E535" s="271">
        <v>39591</v>
      </c>
      <c r="F535" s="272"/>
      <c r="G535" s="272">
        <v>1084.2991428571429</v>
      </c>
      <c r="H535" s="272">
        <v>1189.9208571428571</v>
      </c>
      <c r="I535" s="272">
        <v>1039.4508571428571</v>
      </c>
    </row>
    <row r="536" spans="5:9" x14ac:dyDescent="0.25">
      <c r="E536" s="271">
        <v>39594</v>
      </c>
      <c r="F536" s="272"/>
      <c r="G536" s="272">
        <v>1074.6748571428573</v>
      </c>
      <c r="H536" s="272">
        <v>1181.8954285714285</v>
      </c>
      <c r="I536" s="272">
        <v>1034.4251428571429</v>
      </c>
    </row>
    <row r="537" spans="5:9" x14ac:dyDescent="0.25">
      <c r="E537" s="271">
        <v>39595</v>
      </c>
      <c r="F537" s="272"/>
      <c r="G537" s="272">
        <v>1066.6249999999998</v>
      </c>
      <c r="H537" s="272">
        <v>1175.6117142857142</v>
      </c>
      <c r="I537" s="272">
        <v>1028.8118571428572</v>
      </c>
    </row>
    <row r="538" spans="5:9" x14ac:dyDescent="0.25">
      <c r="E538" s="271">
        <v>39596</v>
      </c>
      <c r="F538" s="272"/>
      <c r="G538" s="272">
        <v>1059.3315714285714</v>
      </c>
      <c r="H538" s="272">
        <v>1169.4878571428569</v>
      </c>
      <c r="I538" s="272">
        <v>1025.6032857142857</v>
      </c>
    </row>
    <row r="539" spans="5:9" x14ac:dyDescent="0.25">
      <c r="E539" s="271">
        <v>39597</v>
      </c>
      <c r="F539" s="272"/>
      <c r="G539" s="272">
        <v>1055.859285714286</v>
      </c>
      <c r="H539" s="272">
        <v>1166.9934285714285</v>
      </c>
      <c r="I539" s="272">
        <v>1023.1318571428571</v>
      </c>
    </row>
    <row r="540" spans="5:9" x14ac:dyDescent="0.25">
      <c r="E540" s="271">
        <v>39598</v>
      </c>
      <c r="F540" s="272"/>
      <c r="G540" s="272">
        <v>1054.4062857142858</v>
      </c>
      <c r="H540" s="272">
        <v>1168.7274285714286</v>
      </c>
      <c r="I540" s="272">
        <v>1020.804</v>
      </c>
    </row>
    <row r="541" spans="5:9" x14ac:dyDescent="0.25">
      <c r="E541" s="271">
        <v>39601</v>
      </c>
      <c r="F541" s="272"/>
      <c r="G541" s="272">
        <v>1051.8874285714287</v>
      </c>
      <c r="H541" s="272">
        <v>1170.6569999999999</v>
      </c>
      <c r="I541" s="272">
        <v>1017.5687142857142</v>
      </c>
    </row>
    <row r="542" spans="5:9" x14ac:dyDescent="0.25">
      <c r="E542" s="271">
        <v>39602</v>
      </c>
      <c r="F542" s="272"/>
      <c r="G542" s="272">
        <v>1049.8671428571429</v>
      </c>
      <c r="H542" s="272">
        <v>1171.0952857142856</v>
      </c>
      <c r="I542" s="272">
        <v>1015.9131428571428</v>
      </c>
    </row>
    <row r="543" spans="5:9" x14ac:dyDescent="0.25">
      <c r="E543" s="271">
        <v>39603</v>
      </c>
      <c r="F543" s="272"/>
      <c r="G543" s="272">
        <v>1048.3444285714288</v>
      </c>
      <c r="H543" s="272">
        <v>1173.9195714285711</v>
      </c>
      <c r="I543" s="272">
        <v>1015.9894285714287</v>
      </c>
    </row>
    <row r="544" spans="5:9" x14ac:dyDescent="0.25">
      <c r="E544" s="271">
        <v>39604</v>
      </c>
      <c r="F544" s="272"/>
      <c r="G544" s="272">
        <v>1046.9318571428571</v>
      </c>
      <c r="H544" s="272">
        <v>1175.6314285714286</v>
      </c>
      <c r="I544" s="272">
        <v>1018.7504285714285</v>
      </c>
    </row>
    <row r="545" spans="5:9" x14ac:dyDescent="0.25">
      <c r="E545" s="271">
        <v>39605</v>
      </c>
      <c r="F545" s="272"/>
      <c r="G545" s="272">
        <v>1040.8797142857143</v>
      </c>
      <c r="H545" s="272">
        <v>1174.1685714285716</v>
      </c>
      <c r="I545" s="272">
        <v>1017.3521428571429</v>
      </c>
    </row>
    <row r="546" spans="5:9" x14ac:dyDescent="0.25">
      <c r="E546" s="271">
        <v>39608</v>
      </c>
      <c r="F546" s="272"/>
      <c r="G546" s="272">
        <v>1031.4071428571428</v>
      </c>
      <c r="H546" s="272">
        <v>1167.4527142857144</v>
      </c>
      <c r="I546" s="272">
        <v>1013.0768571428572</v>
      </c>
    </row>
    <row r="547" spans="5:9" x14ac:dyDescent="0.25">
      <c r="E547" s="271">
        <v>39609</v>
      </c>
      <c r="F547" s="272"/>
      <c r="G547" s="272">
        <v>1020.8308571428571</v>
      </c>
      <c r="H547" s="272">
        <v>1157.49</v>
      </c>
      <c r="I547" s="272">
        <v>1007.8071428571429</v>
      </c>
    </row>
    <row r="548" spans="5:9" x14ac:dyDescent="0.25">
      <c r="E548" s="271">
        <v>39610</v>
      </c>
      <c r="F548" s="272"/>
      <c r="G548" s="272">
        <v>1011.4837142857143</v>
      </c>
      <c r="H548" s="272">
        <v>1146.0465714285715</v>
      </c>
      <c r="I548" s="272">
        <v>1003.1297142857142</v>
      </c>
    </row>
    <row r="549" spans="5:9" x14ac:dyDescent="0.25">
      <c r="E549" s="271">
        <v>39611</v>
      </c>
      <c r="F549" s="272"/>
      <c r="G549" s="272">
        <v>1003.293</v>
      </c>
      <c r="H549" s="272">
        <v>1134.6518571428571</v>
      </c>
      <c r="I549" s="272">
        <v>997.10314285714287</v>
      </c>
    </row>
    <row r="550" spans="5:9" x14ac:dyDescent="0.25">
      <c r="E550" s="271">
        <v>39612</v>
      </c>
      <c r="F550" s="272"/>
      <c r="G550" s="272">
        <v>997.01357142857148</v>
      </c>
      <c r="H550" s="272">
        <v>1124.349285714286</v>
      </c>
      <c r="I550" s="272">
        <v>990.81642857142867</v>
      </c>
    </row>
    <row r="551" spans="5:9" x14ac:dyDescent="0.25">
      <c r="E551" s="271">
        <v>39615</v>
      </c>
      <c r="F551" s="272"/>
      <c r="G551" s="272">
        <v>990.10728571428569</v>
      </c>
      <c r="H551" s="272">
        <v>1115.8044285714288</v>
      </c>
      <c r="I551" s="272">
        <v>984.90957142857155</v>
      </c>
    </row>
    <row r="552" spans="5:9" x14ac:dyDescent="0.25">
      <c r="E552" s="271">
        <v>39616</v>
      </c>
      <c r="F552" s="272"/>
      <c r="G552" s="272">
        <v>985.60842857142859</v>
      </c>
      <c r="H552" s="272">
        <v>1109.8055714285717</v>
      </c>
      <c r="I552" s="272">
        <v>980.43814285714302</v>
      </c>
    </row>
    <row r="553" spans="5:9" x14ac:dyDescent="0.25">
      <c r="E553" s="271">
        <v>39617</v>
      </c>
      <c r="F553" s="272"/>
      <c r="G553" s="272">
        <v>982.2538571428571</v>
      </c>
      <c r="H553" s="272">
        <v>1106.6390000000001</v>
      </c>
      <c r="I553" s="272">
        <v>976.04685714285722</v>
      </c>
    </row>
    <row r="554" spans="5:9" x14ac:dyDescent="0.25">
      <c r="E554" s="271">
        <v>39618</v>
      </c>
      <c r="F554" s="272"/>
      <c r="G554" s="272">
        <v>984.17271428571428</v>
      </c>
      <c r="H554" s="272">
        <v>1106.1471428571429</v>
      </c>
      <c r="I554" s="272">
        <v>974.27557142857142</v>
      </c>
    </row>
    <row r="555" spans="5:9" x14ac:dyDescent="0.25">
      <c r="E555" s="271">
        <v>39619</v>
      </c>
      <c r="F555" s="272"/>
      <c r="G555" s="272">
        <v>983.25628571428581</v>
      </c>
      <c r="H555" s="272">
        <v>1106.492</v>
      </c>
      <c r="I555" s="272">
        <v>972.54685714285733</v>
      </c>
    </row>
    <row r="556" spans="5:9" x14ac:dyDescent="0.25">
      <c r="E556" s="271">
        <v>39622</v>
      </c>
      <c r="F556" s="272"/>
      <c r="G556" s="272">
        <v>978.61828571428566</v>
      </c>
      <c r="H556" s="272">
        <v>1103.8941428571429</v>
      </c>
      <c r="I556" s="272">
        <v>967.57471428571444</v>
      </c>
    </row>
    <row r="557" spans="5:9" x14ac:dyDescent="0.25">
      <c r="E557" s="271">
        <v>39623</v>
      </c>
      <c r="F557" s="272"/>
      <c r="G557" s="272">
        <v>973.65514285714289</v>
      </c>
      <c r="H557" s="272">
        <v>1100.5647142857144</v>
      </c>
      <c r="I557" s="272">
        <v>962.89614285714288</v>
      </c>
    </row>
    <row r="558" spans="5:9" x14ac:dyDescent="0.25">
      <c r="E558" s="271">
        <v>39624</v>
      </c>
      <c r="F558" s="272"/>
      <c r="G558" s="272">
        <v>968.42842857142864</v>
      </c>
      <c r="H558" s="272">
        <v>1093.7062857142857</v>
      </c>
      <c r="I558" s="272">
        <v>957.2398571428572</v>
      </c>
    </row>
    <row r="559" spans="5:9" x14ac:dyDescent="0.25">
      <c r="E559" s="271">
        <v>39625</v>
      </c>
      <c r="F559" s="272"/>
      <c r="G559" s="272">
        <v>961.22400000000016</v>
      </c>
      <c r="H559" s="272">
        <v>1085.9045714285714</v>
      </c>
      <c r="I559" s="272">
        <v>950.8737142857143</v>
      </c>
    </row>
    <row r="560" spans="5:9" x14ac:dyDescent="0.25">
      <c r="E560" s="271">
        <v>39626</v>
      </c>
      <c r="F560" s="272"/>
      <c r="G560" s="272">
        <v>952.45657142857146</v>
      </c>
      <c r="H560" s="272">
        <v>1076.1104285714287</v>
      </c>
      <c r="I560" s="272">
        <v>945.47242857142862</v>
      </c>
    </row>
    <row r="561" spans="5:9" x14ac:dyDescent="0.25">
      <c r="E561" s="271">
        <v>39629</v>
      </c>
      <c r="F561" s="272"/>
      <c r="G561" s="272">
        <v>940.80942857142861</v>
      </c>
      <c r="H561" s="272">
        <v>1066.8777142857143</v>
      </c>
      <c r="I561" s="272">
        <v>938.63400000000001</v>
      </c>
    </row>
    <row r="562" spans="5:9" x14ac:dyDescent="0.25">
      <c r="E562" s="271">
        <v>39630</v>
      </c>
      <c r="F562" s="272"/>
      <c r="G562" s="272">
        <v>930.22942857142857</v>
      </c>
      <c r="H562" s="272">
        <v>1062.3434285714286</v>
      </c>
      <c r="I562" s="272">
        <v>931.37328571428566</v>
      </c>
    </row>
    <row r="563" spans="5:9" x14ac:dyDescent="0.25">
      <c r="E563" s="271">
        <v>39631</v>
      </c>
      <c r="F563" s="272"/>
      <c r="G563" s="272">
        <v>920.62028571428561</v>
      </c>
      <c r="H563" s="272">
        <v>1057.8354285714286</v>
      </c>
      <c r="I563" s="272">
        <v>926.28200000000004</v>
      </c>
    </row>
    <row r="564" spans="5:9" x14ac:dyDescent="0.25">
      <c r="E564" s="271">
        <v>39632</v>
      </c>
      <c r="F564" s="272"/>
      <c r="G564" s="272">
        <v>910.36999999999989</v>
      </c>
      <c r="H564" s="272">
        <v>1052.6924285714285</v>
      </c>
      <c r="I564" s="272">
        <v>919.19242857142854</v>
      </c>
    </row>
    <row r="565" spans="5:9" x14ac:dyDescent="0.25">
      <c r="E565" s="271">
        <v>39633</v>
      </c>
      <c r="F565" s="272"/>
      <c r="G565" s="272">
        <v>900.20299999999986</v>
      </c>
      <c r="H565" s="272">
        <v>1049.4292857142857</v>
      </c>
      <c r="I565" s="272">
        <v>911.18457142857164</v>
      </c>
    </row>
    <row r="566" spans="5:9" x14ac:dyDescent="0.25">
      <c r="E566" s="271">
        <v>39636</v>
      </c>
      <c r="F566" s="272"/>
      <c r="G566" s="272">
        <v>891.09828571428557</v>
      </c>
      <c r="H566" s="272">
        <v>1047.5384285714285</v>
      </c>
      <c r="I566" s="272">
        <v>904.75442857142866</v>
      </c>
    </row>
    <row r="567" spans="5:9" x14ac:dyDescent="0.25">
      <c r="E567" s="271">
        <v>39637</v>
      </c>
      <c r="F567" s="272"/>
      <c r="G567" s="272">
        <v>886.4457142857143</v>
      </c>
      <c r="H567" s="272">
        <v>1051.8457142857144</v>
      </c>
      <c r="I567" s="272">
        <v>901.16185714285723</v>
      </c>
    </row>
    <row r="568" spans="5:9" x14ac:dyDescent="0.25">
      <c r="E568" s="271">
        <v>39638</v>
      </c>
      <c r="F568" s="272"/>
      <c r="G568" s="272">
        <v>877.03899999999987</v>
      </c>
      <c r="H568" s="272">
        <v>1051.0407142857141</v>
      </c>
      <c r="I568" s="272">
        <v>895.67085714285724</v>
      </c>
    </row>
    <row r="569" spans="5:9" x14ac:dyDescent="0.25">
      <c r="E569" s="271">
        <v>39639</v>
      </c>
      <c r="F569" s="272"/>
      <c r="G569" s="272">
        <v>871.34771428571423</v>
      </c>
      <c r="H569" s="272">
        <v>1049.5781428571429</v>
      </c>
      <c r="I569" s="272">
        <v>891.09557142857136</v>
      </c>
    </row>
    <row r="570" spans="5:9" x14ac:dyDescent="0.25">
      <c r="E570" s="271">
        <v>39640</v>
      </c>
      <c r="F570" s="272"/>
      <c r="G570" s="272">
        <v>866.44014285714286</v>
      </c>
      <c r="H570" s="272">
        <v>1052.0001428571427</v>
      </c>
      <c r="I570" s="272">
        <v>885.52871428571427</v>
      </c>
    </row>
    <row r="571" spans="5:9" x14ac:dyDescent="0.25">
      <c r="E571" s="271">
        <v>39643</v>
      </c>
      <c r="F571" s="272"/>
      <c r="G571" s="272">
        <v>855.69485714285736</v>
      </c>
      <c r="H571" s="272">
        <v>1051.048</v>
      </c>
      <c r="I571" s="272">
        <v>879.04357142857145</v>
      </c>
    </row>
    <row r="572" spans="5:9" x14ac:dyDescent="0.25">
      <c r="E572" s="271">
        <v>39644</v>
      </c>
      <c r="F572" s="272"/>
      <c r="G572" s="272">
        <v>841.92185714285711</v>
      </c>
      <c r="H572" s="272">
        <v>1047.2850000000001</v>
      </c>
      <c r="I572" s="272">
        <v>869.12600000000009</v>
      </c>
    </row>
    <row r="573" spans="5:9" x14ac:dyDescent="0.25">
      <c r="E573" s="271">
        <v>39645</v>
      </c>
      <c r="F573" s="272"/>
      <c r="G573" s="272">
        <v>837.73557142857146</v>
      </c>
      <c r="H573" s="272">
        <v>1048.1997142857144</v>
      </c>
      <c r="I573" s="272">
        <v>862.34642857142865</v>
      </c>
    </row>
    <row r="574" spans="5:9" x14ac:dyDescent="0.25">
      <c r="E574" s="271">
        <v>39646</v>
      </c>
      <c r="F574" s="272"/>
      <c r="G574" s="272">
        <v>834.89985714285717</v>
      </c>
      <c r="H574" s="272">
        <v>1046.7127142857144</v>
      </c>
      <c r="I574" s="272">
        <v>859.50528571428572</v>
      </c>
    </row>
    <row r="575" spans="5:9" x14ac:dyDescent="0.25">
      <c r="E575" s="271">
        <v>39647</v>
      </c>
      <c r="F575" s="272"/>
      <c r="G575" s="272">
        <v>836.23242857142861</v>
      </c>
      <c r="H575" s="272">
        <v>1048.7847142857142</v>
      </c>
      <c r="I575" s="272">
        <v>860.22100000000012</v>
      </c>
    </row>
    <row r="576" spans="5:9" x14ac:dyDescent="0.25">
      <c r="E576" s="271">
        <v>39650</v>
      </c>
      <c r="F576" s="272"/>
      <c r="G576" s="272">
        <v>839.50642857142873</v>
      </c>
      <c r="H576" s="272">
        <v>1050.264857142857</v>
      </c>
      <c r="I576" s="272">
        <v>864.6742857142857</v>
      </c>
    </row>
    <row r="577" spans="5:9" x14ac:dyDescent="0.25">
      <c r="E577" s="271">
        <v>39651</v>
      </c>
      <c r="F577" s="272"/>
      <c r="G577" s="272">
        <v>845.21871428571444</v>
      </c>
      <c r="H577" s="272">
        <v>1054.2114285714285</v>
      </c>
      <c r="I577" s="272">
        <v>872.78328571428574</v>
      </c>
    </row>
    <row r="578" spans="5:9" x14ac:dyDescent="0.25">
      <c r="E578" s="271">
        <v>39652</v>
      </c>
      <c r="F578" s="272"/>
      <c r="G578" s="272">
        <v>860.54914285714301</v>
      </c>
      <c r="H578" s="272">
        <v>1062.4434285714285</v>
      </c>
      <c r="I578" s="272">
        <v>885.8408571428572</v>
      </c>
    </row>
    <row r="579" spans="5:9" x14ac:dyDescent="0.25">
      <c r="E579" s="271">
        <v>39653</v>
      </c>
      <c r="F579" s="272"/>
      <c r="G579" s="272">
        <v>869.8094285714285</v>
      </c>
      <c r="H579" s="272">
        <v>1067.9097142857142</v>
      </c>
      <c r="I579" s="272">
        <v>899.00814285714284</v>
      </c>
    </row>
    <row r="580" spans="5:9" x14ac:dyDescent="0.25">
      <c r="E580" s="271">
        <v>39654</v>
      </c>
      <c r="F580" s="272"/>
      <c r="G580" s="272">
        <v>872.80357142857133</v>
      </c>
      <c r="H580" s="272">
        <v>1070.7807142857143</v>
      </c>
      <c r="I580" s="272">
        <v>907.07499999999993</v>
      </c>
    </row>
    <row r="581" spans="5:9" x14ac:dyDescent="0.25">
      <c r="E581" s="271">
        <v>39657</v>
      </c>
      <c r="F581" s="272"/>
      <c r="G581" s="272">
        <v>868.60985714285709</v>
      </c>
      <c r="H581" s="272">
        <v>1069.1264285714285</v>
      </c>
      <c r="I581" s="272">
        <v>908.22900000000004</v>
      </c>
    </row>
    <row r="582" spans="5:9" x14ac:dyDescent="0.25">
      <c r="E582" s="271">
        <v>39658</v>
      </c>
      <c r="F582" s="272"/>
      <c r="G582" s="272">
        <v>868.7120000000001</v>
      </c>
      <c r="H582" s="272">
        <v>1073.1765714285716</v>
      </c>
      <c r="I582" s="272">
        <v>909.66528571428569</v>
      </c>
    </row>
    <row r="583" spans="5:9" x14ac:dyDescent="0.25">
      <c r="E583" s="271">
        <v>39659</v>
      </c>
      <c r="F583" s="272"/>
      <c r="G583" s="272">
        <v>867.50714285714287</v>
      </c>
      <c r="H583" s="272">
        <v>1076.166857142857</v>
      </c>
      <c r="I583" s="272">
        <v>910.54700000000014</v>
      </c>
    </row>
    <row r="584" spans="5:9" x14ac:dyDescent="0.25">
      <c r="E584" s="271">
        <v>39660</v>
      </c>
      <c r="F584" s="272"/>
      <c r="G584" s="272">
        <v>861.34428571428577</v>
      </c>
      <c r="H584" s="272">
        <v>1074.4862857142859</v>
      </c>
      <c r="I584" s="272">
        <v>909.32485714285701</v>
      </c>
    </row>
    <row r="585" spans="5:9" x14ac:dyDescent="0.25">
      <c r="E585" s="271">
        <v>39661</v>
      </c>
      <c r="F585" s="272"/>
      <c r="G585" s="272">
        <v>850.83728571428583</v>
      </c>
      <c r="H585" s="272">
        <v>1070.2487142857144</v>
      </c>
      <c r="I585" s="272">
        <v>903.86928571428575</v>
      </c>
    </row>
    <row r="586" spans="5:9" x14ac:dyDescent="0.25">
      <c r="E586" s="271">
        <v>39664</v>
      </c>
      <c r="F586" s="272"/>
      <c r="G586" s="272">
        <v>845.44857142857131</v>
      </c>
      <c r="H586" s="272">
        <v>1068.6117142857145</v>
      </c>
      <c r="I586" s="272">
        <v>899.96699999999998</v>
      </c>
    </row>
    <row r="587" spans="5:9" x14ac:dyDescent="0.25">
      <c r="E587" s="271">
        <v>39665</v>
      </c>
      <c r="F587" s="272"/>
      <c r="G587" s="272">
        <v>843.93571428571431</v>
      </c>
      <c r="H587" s="272">
        <v>1069.1607142857142</v>
      </c>
      <c r="I587" s="272">
        <v>902.59957142857149</v>
      </c>
    </row>
    <row r="588" spans="5:9" x14ac:dyDescent="0.25">
      <c r="E588" s="271">
        <v>39666</v>
      </c>
      <c r="F588" s="272"/>
      <c r="G588" s="272">
        <v>846.53242857142868</v>
      </c>
      <c r="H588" s="272">
        <v>1073.1607142857142</v>
      </c>
      <c r="I588" s="272">
        <v>906.58442857142859</v>
      </c>
    </row>
    <row r="589" spans="5:9" x14ac:dyDescent="0.25">
      <c r="E589" s="271">
        <v>39667</v>
      </c>
      <c r="F589" s="272"/>
      <c r="G589" s="272">
        <v>842.01571428571435</v>
      </c>
      <c r="H589" s="272">
        <v>1070.3511428571428</v>
      </c>
      <c r="I589" s="272">
        <v>906.9165714285715</v>
      </c>
    </row>
    <row r="590" spans="5:9" x14ac:dyDescent="0.25">
      <c r="E590" s="271">
        <v>39668</v>
      </c>
      <c r="F590" s="272"/>
      <c r="G590" s="272">
        <v>838.95985714285712</v>
      </c>
      <c r="H590" s="272">
        <v>1071.4164285714285</v>
      </c>
      <c r="I590" s="272">
        <v>905.7474285714286</v>
      </c>
    </row>
    <row r="591" spans="5:9" x14ac:dyDescent="0.25">
      <c r="E591" s="271">
        <v>39671</v>
      </c>
      <c r="F591" s="272"/>
      <c r="G591" s="272">
        <v>845.03642857142859</v>
      </c>
      <c r="H591" s="272">
        <v>1076.3902857142857</v>
      </c>
      <c r="I591" s="272">
        <v>907.79142857142858</v>
      </c>
    </row>
    <row r="592" spans="5:9" x14ac:dyDescent="0.25">
      <c r="E592" s="271">
        <v>39672</v>
      </c>
      <c r="F592" s="272"/>
      <c r="G592" s="272">
        <v>848.49414285714283</v>
      </c>
      <c r="H592" s="272">
        <v>1080.7832857142857</v>
      </c>
      <c r="I592" s="272">
        <v>909.25985714285707</v>
      </c>
    </row>
    <row r="593" spans="5:9" x14ac:dyDescent="0.25">
      <c r="E593" s="271">
        <v>39673</v>
      </c>
      <c r="F593" s="272"/>
      <c r="G593" s="272">
        <v>849.08757142857144</v>
      </c>
      <c r="H593" s="272">
        <v>1084.7627142857143</v>
      </c>
      <c r="I593" s="272">
        <v>906.9887142857142</v>
      </c>
    </row>
    <row r="594" spans="5:9" x14ac:dyDescent="0.25">
      <c r="E594" s="271">
        <v>39674</v>
      </c>
      <c r="F594" s="272"/>
      <c r="G594" s="272">
        <v>845.52685714285712</v>
      </c>
      <c r="H594" s="272">
        <v>1084.1400000000001</v>
      </c>
      <c r="I594" s="272">
        <v>901.13471428571427</v>
      </c>
    </row>
    <row r="595" spans="5:9" x14ac:dyDescent="0.25">
      <c r="E595" s="271">
        <v>39675</v>
      </c>
      <c r="F595" s="272"/>
      <c r="G595" s="272">
        <v>842.49599999999998</v>
      </c>
      <c r="H595" s="272">
        <v>1082.24</v>
      </c>
      <c r="I595" s="272">
        <v>895.97485714285722</v>
      </c>
    </row>
    <row r="596" spans="5:9" x14ac:dyDescent="0.25">
      <c r="E596" s="271">
        <v>39678</v>
      </c>
      <c r="F596" s="272"/>
      <c r="G596" s="272">
        <v>840.96628571428573</v>
      </c>
      <c r="H596" s="272">
        <v>1080.9962857142859</v>
      </c>
      <c r="I596" s="272">
        <v>892.52371428571416</v>
      </c>
    </row>
    <row r="597" spans="5:9" x14ac:dyDescent="0.25">
      <c r="E597" s="271">
        <v>39679</v>
      </c>
      <c r="F597" s="272"/>
      <c r="G597" s="272">
        <v>833.32428571428579</v>
      </c>
      <c r="H597" s="272">
        <v>1073.4505714285713</v>
      </c>
      <c r="I597" s="272">
        <v>884.48957142857148</v>
      </c>
    </row>
    <row r="598" spans="5:9" x14ac:dyDescent="0.25">
      <c r="E598" s="271">
        <v>39680</v>
      </c>
      <c r="F598" s="272"/>
      <c r="G598" s="272">
        <v>818.70285714285717</v>
      </c>
      <c r="H598" s="272">
        <v>1063.6972857142857</v>
      </c>
      <c r="I598" s="272">
        <v>875.72485714285722</v>
      </c>
    </row>
    <row r="599" spans="5:9" x14ac:dyDescent="0.25">
      <c r="E599" s="271">
        <v>39681</v>
      </c>
      <c r="F599" s="272"/>
      <c r="G599" s="272">
        <v>804.9837142857142</v>
      </c>
      <c r="H599" s="272">
        <v>1054.7078571428572</v>
      </c>
      <c r="I599" s="272">
        <v>867.9054285714285</v>
      </c>
    </row>
    <row r="600" spans="5:9" x14ac:dyDescent="0.25">
      <c r="E600" s="271">
        <v>39682</v>
      </c>
      <c r="F600" s="272"/>
      <c r="G600" s="272">
        <v>799.88871428571417</v>
      </c>
      <c r="H600" s="272">
        <v>1049.6490000000001</v>
      </c>
      <c r="I600" s="272">
        <v>867.96385714285714</v>
      </c>
    </row>
    <row r="601" spans="5:9" x14ac:dyDescent="0.25">
      <c r="E601" s="271">
        <v>39685</v>
      </c>
      <c r="F601" s="272"/>
      <c r="G601" s="272">
        <v>791.8851428571428</v>
      </c>
      <c r="H601" s="272">
        <v>1044.8844285714285</v>
      </c>
      <c r="I601" s="272">
        <v>866.86285714285725</v>
      </c>
    </row>
    <row r="602" spans="5:9" x14ac:dyDescent="0.25">
      <c r="E602" s="271">
        <v>39686</v>
      </c>
      <c r="F602" s="272"/>
      <c r="G602" s="272">
        <v>784.45014285714285</v>
      </c>
      <c r="H602" s="272">
        <v>1040.7155714285714</v>
      </c>
      <c r="I602" s="272">
        <v>865.20442857142859</v>
      </c>
    </row>
    <row r="603" spans="5:9" x14ac:dyDescent="0.25">
      <c r="E603" s="271">
        <v>39687</v>
      </c>
      <c r="F603" s="272"/>
      <c r="G603" s="272">
        <v>778.67785714285731</v>
      </c>
      <c r="H603" s="272">
        <v>1037.4151428571429</v>
      </c>
      <c r="I603" s="272">
        <v>863.42685714285733</v>
      </c>
    </row>
    <row r="604" spans="5:9" x14ac:dyDescent="0.25">
      <c r="E604" s="271">
        <v>39688</v>
      </c>
      <c r="F604" s="272"/>
      <c r="G604" s="272">
        <v>778.2802857142857</v>
      </c>
      <c r="H604" s="272">
        <v>1039.059</v>
      </c>
      <c r="I604" s="272">
        <v>869.60957142857137</v>
      </c>
    </row>
    <row r="605" spans="5:9" x14ac:dyDescent="0.25">
      <c r="E605" s="271">
        <v>39689</v>
      </c>
      <c r="F605" s="272"/>
      <c r="G605" s="272">
        <v>780.30785714285707</v>
      </c>
      <c r="H605" s="272">
        <v>1043.0302857142856</v>
      </c>
      <c r="I605" s="272">
        <v>874.65542857142862</v>
      </c>
    </row>
    <row r="606" spans="5:9" x14ac:dyDescent="0.25">
      <c r="E606" s="271">
        <v>39692</v>
      </c>
      <c r="F606" s="272"/>
      <c r="G606" s="272">
        <v>783.78842857142865</v>
      </c>
      <c r="H606" s="272">
        <v>1048.0129999999999</v>
      </c>
      <c r="I606" s="272">
        <v>879.48614285714302</v>
      </c>
    </row>
    <row r="607" spans="5:9" x14ac:dyDescent="0.25">
      <c r="E607" s="271">
        <v>39693</v>
      </c>
      <c r="F607" s="272"/>
      <c r="G607" s="272">
        <v>785.76557142857132</v>
      </c>
      <c r="H607" s="272">
        <v>1050.7625714285714</v>
      </c>
      <c r="I607" s="272">
        <v>881.82428571428579</v>
      </c>
    </row>
    <row r="608" spans="5:9" x14ac:dyDescent="0.25">
      <c r="E608" s="271">
        <v>39694</v>
      </c>
      <c r="F608" s="272"/>
      <c r="G608" s="272">
        <v>791.35814285714275</v>
      </c>
      <c r="H608" s="272">
        <v>1055.25</v>
      </c>
      <c r="I608" s="272">
        <v>885.65257142857149</v>
      </c>
    </row>
    <row r="609" spans="5:9" x14ac:dyDescent="0.25">
      <c r="E609" s="271">
        <v>39695</v>
      </c>
      <c r="F609" s="272"/>
      <c r="G609" s="272">
        <v>792.63014285714291</v>
      </c>
      <c r="H609" s="272">
        <v>1055.7955714285713</v>
      </c>
      <c r="I609" s="272">
        <v>885.79471428571435</v>
      </c>
    </row>
    <row r="610" spans="5:9" x14ac:dyDescent="0.25">
      <c r="E610" s="271">
        <v>39696</v>
      </c>
      <c r="F610" s="272"/>
      <c r="G610" s="272">
        <v>793.52314285714294</v>
      </c>
      <c r="H610" s="272">
        <v>1054.8191428571429</v>
      </c>
      <c r="I610" s="272">
        <v>885.49399999999991</v>
      </c>
    </row>
    <row r="611" spans="5:9" x14ac:dyDescent="0.25">
      <c r="E611" s="271">
        <v>39699</v>
      </c>
      <c r="F611" s="272"/>
      <c r="G611" s="272">
        <v>799.23857142857139</v>
      </c>
      <c r="H611" s="272">
        <v>1058.8971428571429</v>
      </c>
      <c r="I611" s="272">
        <v>888.04557142857141</v>
      </c>
    </row>
    <row r="612" spans="5:9" x14ac:dyDescent="0.25">
      <c r="E612" s="271">
        <v>39700</v>
      </c>
      <c r="F612" s="272"/>
      <c r="G612" s="272">
        <v>798.41128571428567</v>
      </c>
      <c r="H612" s="272">
        <v>1057.7075714285716</v>
      </c>
      <c r="I612" s="272">
        <v>887.11900000000003</v>
      </c>
    </row>
    <row r="613" spans="5:9" x14ac:dyDescent="0.25">
      <c r="E613" s="271">
        <v>39701</v>
      </c>
      <c r="F613" s="272"/>
      <c r="G613" s="272">
        <v>797.77442857142864</v>
      </c>
      <c r="H613" s="272">
        <v>1056.0792857142858</v>
      </c>
      <c r="I613" s="272">
        <v>887.61771428571433</v>
      </c>
    </row>
    <row r="614" spans="5:9" x14ac:dyDescent="0.25">
      <c r="E614" s="271">
        <v>39702</v>
      </c>
      <c r="F614" s="272"/>
      <c r="G614" s="272">
        <v>794.10671428571436</v>
      </c>
      <c r="H614" s="272">
        <v>1055.6407142857145</v>
      </c>
      <c r="I614" s="272">
        <v>886.48500000000001</v>
      </c>
    </row>
    <row r="615" spans="5:9" x14ac:dyDescent="0.25">
      <c r="E615" s="271">
        <v>39703</v>
      </c>
      <c r="F615" s="272"/>
      <c r="G615" s="272">
        <v>790.76428571428573</v>
      </c>
      <c r="H615" s="272">
        <v>1056.7694285714285</v>
      </c>
      <c r="I615" s="272">
        <v>887.66042857142861</v>
      </c>
    </row>
    <row r="616" spans="5:9" x14ac:dyDescent="0.25">
      <c r="E616" s="271">
        <v>39706</v>
      </c>
      <c r="F616" s="272"/>
      <c r="G616" s="272">
        <v>781.66328571428573</v>
      </c>
      <c r="H616" s="272">
        <v>1049.8985714285714</v>
      </c>
      <c r="I616" s="272">
        <v>884.78685714285723</v>
      </c>
    </row>
    <row r="617" spans="5:9" x14ac:dyDescent="0.25">
      <c r="E617" s="271">
        <v>39707</v>
      </c>
      <c r="F617" s="272"/>
      <c r="G617" s="272">
        <v>779.46342857142861</v>
      </c>
      <c r="H617" s="272">
        <v>1043.2904285714287</v>
      </c>
      <c r="I617" s="272">
        <v>885.31214285714282</v>
      </c>
    </row>
    <row r="618" spans="5:9" x14ac:dyDescent="0.25">
      <c r="E618" s="271">
        <v>39708</v>
      </c>
      <c r="F618" s="272"/>
      <c r="G618" s="272">
        <v>768.09100000000012</v>
      </c>
      <c r="H618" s="272">
        <v>1024.2947142857142</v>
      </c>
      <c r="I618" s="272">
        <v>875.40671428571443</v>
      </c>
    </row>
    <row r="619" spans="5:9" x14ac:dyDescent="0.25">
      <c r="E619" s="271">
        <v>39709</v>
      </c>
      <c r="F619" s="272"/>
      <c r="G619" s="272">
        <v>761.18028571428567</v>
      </c>
      <c r="H619" s="272">
        <v>1012.6298571428572</v>
      </c>
      <c r="I619" s="272">
        <v>873.16357142857134</v>
      </c>
    </row>
    <row r="620" spans="5:9" x14ac:dyDescent="0.25">
      <c r="E620" s="271">
        <v>39710</v>
      </c>
      <c r="F620" s="272"/>
      <c r="G620" s="272">
        <v>758.61800000000005</v>
      </c>
      <c r="H620" s="272">
        <v>1004.6347142857143</v>
      </c>
      <c r="I620" s="272">
        <v>877.40600000000006</v>
      </c>
    </row>
    <row r="621" spans="5:9" x14ac:dyDescent="0.25">
      <c r="E621" s="271">
        <v>39713</v>
      </c>
      <c r="F621" s="272"/>
      <c r="G621" s="272">
        <v>751.98300000000006</v>
      </c>
      <c r="H621" s="272">
        <v>990.14214285714297</v>
      </c>
      <c r="I621" s="272">
        <v>878.61785714285713</v>
      </c>
    </row>
    <row r="622" spans="5:9" x14ac:dyDescent="0.25">
      <c r="E622" s="271">
        <v>39714</v>
      </c>
      <c r="F622" s="272"/>
      <c r="G622" s="272">
        <v>745.84400000000005</v>
      </c>
      <c r="H622" s="272">
        <v>974.69128571428575</v>
      </c>
      <c r="I622" s="272">
        <v>875.32142857142856</v>
      </c>
    </row>
    <row r="623" spans="5:9" x14ac:dyDescent="0.25">
      <c r="E623" s="271">
        <v>39715</v>
      </c>
      <c r="F623" s="272"/>
      <c r="G623" s="272">
        <v>746.42814285714292</v>
      </c>
      <c r="H623" s="272">
        <v>969.38728571428578</v>
      </c>
      <c r="I623" s="272">
        <v>879.33514285714284</v>
      </c>
    </row>
    <row r="624" spans="5:9" x14ac:dyDescent="0.25">
      <c r="E624" s="271">
        <v>39716</v>
      </c>
      <c r="F624" s="272"/>
      <c r="G624" s="272">
        <v>742.60485714285721</v>
      </c>
      <c r="H624" s="272">
        <v>968.27928571428572</v>
      </c>
      <c r="I624" s="272">
        <v>882.26900000000001</v>
      </c>
    </row>
    <row r="625" spans="5:9" x14ac:dyDescent="0.25">
      <c r="E625" s="271">
        <v>39717</v>
      </c>
      <c r="F625" s="272"/>
      <c r="G625" s="272">
        <v>740.42399999999998</v>
      </c>
      <c r="H625" s="272">
        <v>973.11942857142856</v>
      </c>
      <c r="I625" s="272">
        <v>888.76471428571426</v>
      </c>
    </row>
    <row r="626" spans="5:9" x14ac:dyDescent="0.25">
      <c r="E626" s="271">
        <v>39720</v>
      </c>
      <c r="F626" s="272"/>
      <c r="G626" s="272">
        <v>732.36642857142863</v>
      </c>
      <c r="H626" s="272">
        <v>966.60657142857144</v>
      </c>
      <c r="I626" s="272">
        <v>882.64885714285708</v>
      </c>
    </row>
    <row r="627" spans="5:9" x14ac:dyDescent="0.25">
      <c r="E627" s="271">
        <v>39721</v>
      </c>
      <c r="F627" s="272"/>
      <c r="G627" s="272">
        <v>725.57671428571416</v>
      </c>
      <c r="H627" s="272">
        <v>956.17200000000014</v>
      </c>
      <c r="I627" s="272">
        <v>870.73671428571436</v>
      </c>
    </row>
    <row r="628" spans="5:9" x14ac:dyDescent="0.25">
      <c r="E628" s="271">
        <v>39722</v>
      </c>
      <c r="F628" s="272"/>
      <c r="G628" s="272">
        <v>720.66228571428576</v>
      </c>
      <c r="H628" s="272">
        <v>950.995</v>
      </c>
      <c r="I628" s="272">
        <v>862.70014285714285</v>
      </c>
    </row>
    <row r="629" spans="5:9" x14ac:dyDescent="0.25">
      <c r="E629" s="271">
        <v>39723</v>
      </c>
      <c r="F629" s="272"/>
      <c r="G629" s="272">
        <v>709.76528571428582</v>
      </c>
      <c r="H629" s="272">
        <v>935.85699999999997</v>
      </c>
      <c r="I629" s="272">
        <v>851.32014285714286</v>
      </c>
    </row>
    <row r="630" spans="5:9" x14ac:dyDescent="0.25">
      <c r="E630" s="271">
        <v>39724</v>
      </c>
      <c r="F630" s="272"/>
      <c r="G630" s="272">
        <v>695.98485714285721</v>
      </c>
      <c r="H630" s="272">
        <v>917.2324285714285</v>
      </c>
      <c r="I630" s="272">
        <v>837.79957142857143</v>
      </c>
    </row>
    <row r="631" spans="5:9" x14ac:dyDescent="0.25">
      <c r="E631" s="271">
        <v>39727</v>
      </c>
      <c r="F631" s="272"/>
      <c r="G631" s="272">
        <v>673.923</v>
      </c>
      <c r="H631" s="272">
        <v>892.72285714285704</v>
      </c>
      <c r="I631" s="272">
        <v>814.83699999999976</v>
      </c>
    </row>
    <row r="632" spans="5:9" x14ac:dyDescent="0.25">
      <c r="E632" s="271">
        <v>39728</v>
      </c>
      <c r="F632" s="272"/>
      <c r="G632" s="272">
        <v>646.01428571428573</v>
      </c>
      <c r="H632" s="272">
        <v>863.11342857142859</v>
      </c>
      <c r="I632" s="272">
        <v>788.83299999999997</v>
      </c>
    </row>
    <row r="633" spans="5:9" x14ac:dyDescent="0.25">
      <c r="E633" s="271">
        <v>39729</v>
      </c>
      <c r="F633" s="272"/>
      <c r="G633" s="272">
        <v>621.88957142857146</v>
      </c>
      <c r="H633" s="272">
        <v>836.22214285714279</v>
      </c>
      <c r="I633" s="272">
        <v>766.99971428571439</v>
      </c>
    </row>
    <row r="634" spans="5:9" x14ac:dyDescent="0.25">
      <c r="E634" s="271">
        <v>39730</v>
      </c>
      <c r="F634" s="272"/>
      <c r="G634" s="272">
        <v>586.35857142857151</v>
      </c>
      <c r="H634" s="272">
        <v>800.59828571428557</v>
      </c>
      <c r="I634" s="272">
        <v>739.32728571428561</v>
      </c>
    </row>
    <row r="635" spans="5:9" x14ac:dyDescent="0.25">
      <c r="E635" s="271">
        <v>39731</v>
      </c>
      <c r="F635" s="272"/>
      <c r="G635" s="272">
        <v>557.48171428571425</v>
      </c>
      <c r="H635" s="272">
        <v>769.31728571428573</v>
      </c>
      <c r="I635" s="272">
        <v>710.77814285714283</v>
      </c>
    </row>
    <row r="636" spans="5:9" x14ac:dyDescent="0.25">
      <c r="E636" s="271">
        <v>39734</v>
      </c>
      <c r="F636" s="272"/>
      <c r="G636" s="272">
        <v>539.4898571428572</v>
      </c>
      <c r="H636" s="272">
        <v>750.95157142857147</v>
      </c>
      <c r="I636" s="272">
        <v>692.14957142857133</v>
      </c>
    </row>
    <row r="637" spans="5:9" x14ac:dyDescent="0.25">
      <c r="E637" s="271">
        <v>39735</v>
      </c>
      <c r="F637" s="272"/>
      <c r="G637" s="272">
        <v>522.02285714285722</v>
      </c>
      <c r="H637" s="272">
        <v>737.98814285714286</v>
      </c>
      <c r="I637" s="272">
        <v>675.22528571428575</v>
      </c>
    </row>
    <row r="638" spans="5:9" x14ac:dyDescent="0.25">
      <c r="E638" s="271">
        <v>39736</v>
      </c>
      <c r="F638" s="272"/>
      <c r="G638" s="272">
        <v>503.1104285714286</v>
      </c>
      <c r="H638" s="272">
        <v>720.40857142857146</v>
      </c>
      <c r="I638" s="272">
        <v>661.10599999999999</v>
      </c>
    </row>
    <row r="639" spans="5:9" x14ac:dyDescent="0.25">
      <c r="E639" s="271">
        <v>39737</v>
      </c>
      <c r="F639" s="272"/>
      <c r="G639" s="272">
        <v>488.13914285714287</v>
      </c>
      <c r="H639" s="272">
        <v>705.9961428571429</v>
      </c>
      <c r="I639" s="272">
        <v>649.22914285714285</v>
      </c>
    </row>
    <row r="640" spans="5:9" x14ac:dyDescent="0.25">
      <c r="E640" s="271">
        <v>39738</v>
      </c>
      <c r="F640" s="272"/>
      <c r="G640" s="272">
        <v>475.17942857142862</v>
      </c>
      <c r="H640" s="272">
        <v>697.76385714285709</v>
      </c>
      <c r="I640" s="272">
        <v>642.63499999999999</v>
      </c>
    </row>
    <row r="641" spans="5:9" x14ac:dyDescent="0.25">
      <c r="E641" s="271">
        <v>39741</v>
      </c>
      <c r="F641" s="272"/>
      <c r="G641" s="272">
        <v>467.58457142857151</v>
      </c>
      <c r="H641" s="272">
        <v>702.25714285714287</v>
      </c>
      <c r="I641" s="272">
        <v>640.35514285714282</v>
      </c>
    </row>
    <row r="642" spans="5:9" x14ac:dyDescent="0.25">
      <c r="E642" s="271">
        <v>39742</v>
      </c>
      <c r="F642" s="272"/>
      <c r="G642" s="272">
        <v>452.64414285714287</v>
      </c>
      <c r="H642" s="272">
        <v>707.07257142857145</v>
      </c>
      <c r="I642" s="272">
        <v>637.56085714285723</v>
      </c>
    </row>
    <row r="643" spans="5:9" x14ac:dyDescent="0.25">
      <c r="E643" s="271">
        <v>39743</v>
      </c>
      <c r="F643" s="272"/>
      <c r="G643" s="272">
        <v>423.7405714285714</v>
      </c>
      <c r="H643" s="272">
        <v>698.82385714285726</v>
      </c>
      <c r="I643" s="272">
        <v>621.94385714285715</v>
      </c>
    </row>
    <row r="644" spans="5:9" x14ac:dyDescent="0.25">
      <c r="E644" s="271">
        <v>39744</v>
      </c>
      <c r="F644" s="272"/>
      <c r="G644" s="272">
        <v>399.16557142857135</v>
      </c>
      <c r="H644" s="272">
        <v>691.34799999999996</v>
      </c>
      <c r="I644" s="272">
        <v>603.60528571428574</v>
      </c>
    </row>
    <row r="645" spans="5:9" x14ac:dyDescent="0.25">
      <c r="E645" s="271">
        <v>39745</v>
      </c>
      <c r="F645" s="272"/>
      <c r="G645" s="272">
        <v>374.24799999999999</v>
      </c>
      <c r="H645" s="272">
        <v>686.72928571428565</v>
      </c>
      <c r="I645" s="272">
        <v>584.48699999999997</v>
      </c>
    </row>
    <row r="646" spans="5:9" x14ac:dyDescent="0.25">
      <c r="E646" s="271">
        <v>39748</v>
      </c>
      <c r="F646" s="272"/>
      <c r="G646" s="272">
        <v>348.02514285714284</v>
      </c>
      <c r="H646" s="272">
        <v>677.20300000000009</v>
      </c>
      <c r="I646" s="272">
        <v>564.35757142857142</v>
      </c>
    </row>
    <row r="647" spans="5:9" x14ac:dyDescent="0.25">
      <c r="E647" s="271">
        <v>39749</v>
      </c>
      <c r="F647" s="272"/>
      <c r="G647" s="272">
        <v>326.83599999999996</v>
      </c>
      <c r="H647" s="272">
        <v>672.21185714285718</v>
      </c>
      <c r="I647" s="272">
        <v>549.23485714285709</v>
      </c>
    </row>
    <row r="648" spans="5:9" x14ac:dyDescent="0.25">
      <c r="E648" s="271">
        <v>39750</v>
      </c>
      <c r="F648" s="272"/>
      <c r="G648" s="272">
        <v>308.25771428571431</v>
      </c>
      <c r="H648" s="272">
        <v>663.00814285714284</v>
      </c>
      <c r="I648" s="272">
        <v>534.23799999999994</v>
      </c>
    </row>
    <row r="649" spans="5:9" x14ac:dyDescent="0.25">
      <c r="E649" s="271">
        <v>39751</v>
      </c>
      <c r="F649" s="272"/>
      <c r="G649" s="272">
        <v>295.7858571428572</v>
      </c>
      <c r="H649" s="272">
        <v>656.49357142857139</v>
      </c>
      <c r="I649" s="272">
        <v>525.55128571428565</v>
      </c>
    </row>
    <row r="650" spans="5:9" x14ac:dyDescent="0.25">
      <c r="E650" s="271">
        <v>39752</v>
      </c>
      <c r="F650" s="272"/>
      <c r="G650" s="272">
        <v>292.75157142857142</v>
      </c>
      <c r="H650" s="272">
        <v>664.04771428571439</v>
      </c>
      <c r="I650" s="272">
        <v>529.20471428571432</v>
      </c>
    </row>
    <row r="651" spans="5:9" x14ac:dyDescent="0.25">
      <c r="E651" s="271">
        <v>39755</v>
      </c>
      <c r="F651" s="272"/>
      <c r="G651" s="272">
        <v>291.036</v>
      </c>
      <c r="H651" s="272">
        <v>666.95899999999995</v>
      </c>
      <c r="I651" s="272">
        <v>536.75</v>
      </c>
    </row>
    <row r="652" spans="5:9" x14ac:dyDescent="0.25">
      <c r="E652" s="271">
        <v>39756</v>
      </c>
      <c r="F652" s="272"/>
      <c r="G652" s="272">
        <v>298.80557142857145</v>
      </c>
      <c r="H652" s="272">
        <v>682.36542857142865</v>
      </c>
      <c r="I652" s="272">
        <v>555.19657142857147</v>
      </c>
    </row>
    <row r="653" spans="5:9" x14ac:dyDescent="0.25">
      <c r="E653" s="271">
        <v>39757</v>
      </c>
      <c r="F653" s="272"/>
      <c r="G653" s="272">
        <v>308.19300000000004</v>
      </c>
      <c r="H653" s="272">
        <v>696.0932857142858</v>
      </c>
      <c r="I653" s="272">
        <v>573.34271428571435</v>
      </c>
    </row>
    <row r="654" spans="5:9" x14ac:dyDescent="0.25">
      <c r="E654" s="271">
        <v>39758</v>
      </c>
      <c r="F654" s="272"/>
      <c r="G654" s="272">
        <v>309.70142857142855</v>
      </c>
      <c r="H654" s="272">
        <v>698.19428571428568</v>
      </c>
      <c r="I654" s="272">
        <v>579.36257142857153</v>
      </c>
    </row>
    <row r="655" spans="5:9" x14ac:dyDescent="0.25">
      <c r="E655" s="271">
        <v>39759</v>
      </c>
      <c r="F655" s="272"/>
      <c r="G655" s="272">
        <v>309.22442857142858</v>
      </c>
      <c r="H655" s="272">
        <v>703.91228571428576</v>
      </c>
      <c r="I655" s="272">
        <v>584.88614285714289</v>
      </c>
    </row>
    <row r="656" spans="5:9" x14ac:dyDescent="0.25">
      <c r="E656" s="271">
        <v>39762</v>
      </c>
      <c r="F656" s="272"/>
      <c r="G656" s="272">
        <v>303.36428571428576</v>
      </c>
      <c r="H656" s="272">
        <v>697.86657142857143</v>
      </c>
      <c r="I656" s="272">
        <v>582.36085714285718</v>
      </c>
    </row>
    <row r="657" spans="5:9" x14ac:dyDescent="0.25">
      <c r="E657" s="271">
        <v>39763</v>
      </c>
      <c r="F657" s="272"/>
      <c r="G657" s="272">
        <v>293.44300000000004</v>
      </c>
      <c r="H657" s="272">
        <v>686.19428571428568</v>
      </c>
      <c r="I657" s="272">
        <v>572.25771428571431</v>
      </c>
    </row>
    <row r="658" spans="5:9" x14ac:dyDescent="0.25">
      <c r="E658" s="271">
        <v>39764</v>
      </c>
      <c r="F658" s="272"/>
      <c r="G658" s="272">
        <v>278.17371428571431</v>
      </c>
      <c r="H658" s="272">
        <v>675.43371428571425</v>
      </c>
      <c r="I658" s="272">
        <v>558.96128571428574</v>
      </c>
    </row>
    <row r="659" spans="5:9" x14ac:dyDescent="0.25">
      <c r="E659" s="271">
        <v>39765</v>
      </c>
      <c r="F659" s="272"/>
      <c r="G659" s="272">
        <v>263.06100000000004</v>
      </c>
      <c r="H659" s="272">
        <v>658.76828571428564</v>
      </c>
      <c r="I659" s="272">
        <v>542.25099999999998</v>
      </c>
    </row>
    <row r="660" spans="5:9" x14ac:dyDescent="0.25">
      <c r="E660" s="271">
        <v>39766</v>
      </c>
      <c r="F660" s="272"/>
      <c r="G660" s="272">
        <v>247.95685714285716</v>
      </c>
      <c r="H660" s="272">
        <v>644.29357142857145</v>
      </c>
      <c r="I660" s="272">
        <v>525.94985714285713</v>
      </c>
    </row>
    <row r="661" spans="5:9" x14ac:dyDescent="0.25">
      <c r="E661" s="271">
        <v>39769</v>
      </c>
      <c r="F661" s="272"/>
      <c r="G661" s="272">
        <v>237.29428571428573</v>
      </c>
      <c r="H661" s="272">
        <v>632.35785714285714</v>
      </c>
      <c r="I661" s="272">
        <v>513.69171428571428</v>
      </c>
    </row>
    <row r="662" spans="5:9" x14ac:dyDescent="0.25">
      <c r="E662" s="271">
        <v>39770</v>
      </c>
      <c r="F662" s="272"/>
      <c r="G662" s="272">
        <v>225.0167142857143</v>
      </c>
      <c r="H662" s="272">
        <v>613.74471428571428</v>
      </c>
      <c r="I662" s="272">
        <v>500.37200000000001</v>
      </c>
    </row>
    <row r="663" spans="5:9" x14ac:dyDescent="0.25">
      <c r="E663" s="271">
        <v>39771</v>
      </c>
      <c r="F663" s="272"/>
      <c r="G663" s="272">
        <v>212.8627142857143</v>
      </c>
      <c r="H663" s="272">
        <v>593.41685714285722</v>
      </c>
      <c r="I663" s="272">
        <v>486.97285714285715</v>
      </c>
    </row>
    <row r="664" spans="5:9" x14ac:dyDescent="0.25">
      <c r="E664" s="271">
        <v>39772</v>
      </c>
      <c r="F664" s="272"/>
      <c r="G664" s="272">
        <v>199.50785714285718</v>
      </c>
      <c r="H664" s="272">
        <v>570.86885714285722</v>
      </c>
      <c r="I664" s="272">
        <v>472.70828571428575</v>
      </c>
    </row>
    <row r="665" spans="5:9" x14ac:dyDescent="0.25">
      <c r="E665" s="271">
        <v>39773</v>
      </c>
      <c r="F665" s="272"/>
      <c r="G665" s="272">
        <v>192.2298571428571</v>
      </c>
      <c r="H665" s="272">
        <v>551.95814285714289</v>
      </c>
      <c r="I665" s="272">
        <v>460.63871428571429</v>
      </c>
    </row>
    <row r="666" spans="5:9" x14ac:dyDescent="0.25">
      <c r="E666" s="271">
        <v>39776</v>
      </c>
      <c r="F666" s="272"/>
      <c r="G666" s="272">
        <v>184.0107142857143</v>
      </c>
      <c r="H666" s="272">
        <v>537.22399999999993</v>
      </c>
      <c r="I666" s="272">
        <v>453.56042857142859</v>
      </c>
    </row>
    <row r="667" spans="5:9" x14ac:dyDescent="0.25">
      <c r="E667" s="271">
        <v>39777</v>
      </c>
      <c r="F667" s="272"/>
      <c r="G667" s="272">
        <v>179.95442857142856</v>
      </c>
      <c r="H667" s="272">
        <v>532.06185714285709</v>
      </c>
      <c r="I667" s="272">
        <v>450.38057142857144</v>
      </c>
    </row>
    <row r="668" spans="5:9" x14ac:dyDescent="0.25">
      <c r="E668" s="271">
        <v>39778</v>
      </c>
      <c r="F668" s="272"/>
      <c r="G668" s="272">
        <v>177.69071428571428</v>
      </c>
      <c r="H668" s="272">
        <v>532.35914285714284</v>
      </c>
      <c r="I668" s="272">
        <v>449.9324285714286</v>
      </c>
    </row>
    <row r="669" spans="5:9" x14ac:dyDescent="0.25">
      <c r="E669" s="271">
        <v>39779</v>
      </c>
      <c r="F669" s="272"/>
      <c r="G669" s="272">
        <v>176.69314285714285</v>
      </c>
      <c r="H669" s="272">
        <v>537.22285714285715</v>
      </c>
      <c r="I669" s="272">
        <v>451.84485714285717</v>
      </c>
    </row>
    <row r="670" spans="5:9" x14ac:dyDescent="0.25">
      <c r="E670" s="271">
        <v>39780</v>
      </c>
      <c r="F670" s="272"/>
      <c r="G670" s="272">
        <v>179.85028571428572</v>
      </c>
      <c r="H670" s="272">
        <v>552.06285714285707</v>
      </c>
      <c r="I670" s="272">
        <v>457.22785714285709</v>
      </c>
    </row>
    <row r="671" spans="5:9" x14ac:dyDescent="0.25">
      <c r="E671" s="271">
        <v>39783</v>
      </c>
      <c r="F671" s="272"/>
      <c r="G671" s="272">
        <v>182.39385714285714</v>
      </c>
      <c r="H671" s="272">
        <v>559.78928571428571</v>
      </c>
      <c r="I671" s="272">
        <v>460.52885714285719</v>
      </c>
    </row>
    <row r="672" spans="5:9" x14ac:dyDescent="0.25">
      <c r="E672" s="271">
        <v>39784</v>
      </c>
      <c r="F672" s="272"/>
      <c r="G672" s="272">
        <v>185.21242857142857</v>
      </c>
      <c r="H672" s="272">
        <v>569.16471428571435</v>
      </c>
      <c r="I672" s="272">
        <v>466.42514285714287</v>
      </c>
    </row>
    <row r="673" spans="5:9" x14ac:dyDescent="0.25">
      <c r="E673" s="271">
        <v>39785</v>
      </c>
      <c r="F673" s="272"/>
      <c r="G673" s="272">
        <v>188.33185714285716</v>
      </c>
      <c r="H673" s="272">
        <v>574.85957142857148</v>
      </c>
      <c r="I673" s="272">
        <v>466.82671428571427</v>
      </c>
    </row>
    <row r="674" spans="5:9" x14ac:dyDescent="0.25">
      <c r="E674" s="271">
        <v>39786</v>
      </c>
      <c r="F674" s="272"/>
      <c r="G674" s="272">
        <v>188.19914285714282</v>
      </c>
      <c r="H674" s="272">
        <v>575.98428571428576</v>
      </c>
      <c r="I674" s="272">
        <v>463.4614285714286</v>
      </c>
    </row>
    <row r="675" spans="5:9" x14ac:dyDescent="0.25">
      <c r="E675" s="271">
        <v>39787</v>
      </c>
      <c r="F675" s="272"/>
      <c r="G675" s="272">
        <v>188.33742857142857</v>
      </c>
      <c r="H675" s="272">
        <v>575.63714285714286</v>
      </c>
      <c r="I675" s="272">
        <v>460.64271428571431</v>
      </c>
    </row>
    <row r="676" spans="5:9" x14ac:dyDescent="0.25">
      <c r="E676" s="271">
        <v>39790</v>
      </c>
      <c r="F676" s="272"/>
      <c r="G676" s="272">
        <v>193.05971428571428</v>
      </c>
      <c r="H676" s="272">
        <v>579.38714285714286</v>
      </c>
      <c r="I676" s="272">
        <v>461.79257142857148</v>
      </c>
    </row>
    <row r="677" spans="5:9" x14ac:dyDescent="0.25">
      <c r="E677" s="271">
        <v>39791</v>
      </c>
      <c r="F677" s="272"/>
      <c r="G677" s="272">
        <v>194.9005714285714</v>
      </c>
      <c r="H677" s="272">
        <v>578.94142857142856</v>
      </c>
      <c r="I677" s="272">
        <v>460.17671428571424</v>
      </c>
    </row>
    <row r="678" spans="5:9" x14ac:dyDescent="0.25">
      <c r="E678" s="271">
        <v>39792</v>
      </c>
      <c r="F678" s="272"/>
      <c r="G678" s="272">
        <v>202.47800000000001</v>
      </c>
      <c r="H678" s="272">
        <v>596.82228571428573</v>
      </c>
      <c r="I678" s="272">
        <v>467.52142857142854</v>
      </c>
    </row>
    <row r="679" spans="5:9" x14ac:dyDescent="0.25">
      <c r="E679" s="271">
        <v>39793</v>
      </c>
      <c r="F679" s="272"/>
      <c r="G679" s="272">
        <v>204.29214285714286</v>
      </c>
      <c r="H679" s="272">
        <v>605.51800000000003</v>
      </c>
      <c r="I679" s="272">
        <v>470.67642857142857</v>
      </c>
    </row>
    <row r="680" spans="5:9" x14ac:dyDescent="0.25">
      <c r="E680" s="271">
        <v>39794</v>
      </c>
      <c r="F680" s="272"/>
      <c r="G680" s="272">
        <v>208.04171428571428</v>
      </c>
      <c r="H680" s="272">
        <v>616.03100000000006</v>
      </c>
      <c r="I680" s="272">
        <v>473.99742857142866</v>
      </c>
    </row>
    <row r="681" spans="5:9" x14ac:dyDescent="0.25">
      <c r="E681" s="271">
        <v>39797</v>
      </c>
      <c r="F681" s="272"/>
      <c r="G681" s="272">
        <v>211.98385714285715</v>
      </c>
      <c r="H681" s="272">
        <v>627.11128571428583</v>
      </c>
      <c r="I681" s="272">
        <v>479.2278571428572</v>
      </c>
    </row>
    <row r="682" spans="5:9" x14ac:dyDescent="0.25">
      <c r="E682" s="271">
        <v>39798</v>
      </c>
      <c r="F682" s="272"/>
      <c r="G682" s="272">
        <v>215.46328571428572</v>
      </c>
      <c r="H682" s="272">
        <v>641.32185714285708</v>
      </c>
      <c r="I682" s="272">
        <v>485.22557142857147</v>
      </c>
    </row>
    <row r="683" spans="5:9" x14ac:dyDescent="0.25">
      <c r="E683" s="271">
        <v>39799</v>
      </c>
      <c r="F683" s="272"/>
      <c r="G683" s="272">
        <v>216.36985714285717</v>
      </c>
      <c r="H683" s="272">
        <v>653.95028571428577</v>
      </c>
      <c r="I683" s="272">
        <v>488.50328571428571</v>
      </c>
    </row>
    <row r="684" spans="5:9" x14ac:dyDescent="0.25">
      <c r="E684" s="271">
        <v>39800</v>
      </c>
      <c r="F684" s="272"/>
      <c r="G684" s="272">
        <v>219.36385714285714</v>
      </c>
      <c r="H684" s="272">
        <v>664.00400000000002</v>
      </c>
      <c r="I684" s="272">
        <v>493.48728571428575</v>
      </c>
    </row>
    <row r="685" spans="5:9" x14ac:dyDescent="0.25">
      <c r="E685" s="271">
        <v>39801</v>
      </c>
      <c r="F685" s="272"/>
      <c r="G685" s="272">
        <v>221.5924285714286</v>
      </c>
      <c r="H685" s="272">
        <v>670.13571428571424</v>
      </c>
      <c r="I685" s="272">
        <v>494.68414285714283</v>
      </c>
    </row>
    <row r="686" spans="5:9" x14ac:dyDescent="0.25">
      <c r="E686" s="271">
        <v>39804</v>
      </c>
      <c r="F686" s="272"/>
      <c r="G686" s="272">
        <v>228.21585714285715</v>
      </c>
      <c r="H686" s="272">
        <v>678.6148571428572</v>
      </c>
      <c r="I686" s="272">
        <v>496.56257142857146</v>
      </c>
    </row>
    <row r="687" spans="5:9" x14ac:dyDescent="0.25">
      <c r="E687" s="271">
        <v>39805</v>
      </c>
      <c r="F687" s="272"/>
      <c r="G687" s="272">
        <v>232.65342857142858</v>
      </c>
      <c r="H687" s="272">
        <v>683.02757142857149</v>
      </c>
      <c r="I687" s="272">
        <v>499.61242857142861</v>
      </c>
    </row>
    <row r="688" spans="5:9" x14ac:dyDescent="0.25">
      <c r="E688" s="271">
        <v>39806</v>
      </c>
      <c r="F688" s="272"/>
      <c r="G688" s="272">
        <v>241.44157142857145</v>
      </c>
      <c r="H688" s="272">
        <v>686.02314285714294</v>
      </c>
      <c r="I688" s="272">
        <v>501.96314285714283</v>
      </c>
    </row>
    <row r="689" spans="5:9" x14ac:dyDescent="0.25">
      <c r="E689" s="271">
        <v>39807</v>
      </c>
      <c r="F689" s="272"/>
      <c r="G689" s="272">
        <v>248.45214285714286</v>
      </c>
      <c r="H689" s="272">
        <v>683.11014285714282</v>
      </c>
      <c r="I689" s="272">
        <v>501.93828571428566</v>
      </c>
    </row>
    <row r="690" spans="5:9" x14ac:dyDescent="0.25">
      <c r="E690" s="271">
        <v>39808</v>
      </c>
      <c r="F690" s="272"/>
      <c r="G690" s="272">
        <v>254.41728571428573</v>
      </c>
      <c r="H690" s="272">
        <v>677.23314285714275</v>
      </c>
      <c r="I690" s="272">
        <v>499.84885714285713</v>
      </c>
    </row>
    <row r="691" spans="5:9" x14ac:dyDescent="0.25">
      <c r="E691" s="271">
        <v>39811</v>
      </c>
      <c r="F691" s="272"/>
      <c r="G691" s="272">
        <v>258.61442857142856</v>
      </c>
      <c r="H691" s="272">
        <v>671.08457142857151</v>
      </c>
      <c r="I691" s="272">
        <v>497.92914285714284</v>
      </c>
    </row>
    <row r="692" spans="5:9" x14ac:dyDescent="0.25">
      <c r="E692" s="271">
        <v>39812</v>
      </c>
      <c r="F692" s="272"/>
      <c r="G692" s="272">
        <v>262.63200000000001</v>
      </c>
      <c r="H692" s="272">
        <v>663.32214285714292</v>
      </c>
      <c r="I692" s="272">
        <v>496.69571428571436</v>
      </c>
    </row>
    <row r="693" spans="5:9" x14ac:dyDescent="0.25">
      <c r="E693" s="271">
        <v>39813</v>
      </c>
      <c r="F693" s="272"/>
      <c r="G693" s="272">
        <v>268.7935714285714</v>
      </c>
      <c r="H693" s="272">
        <v>661.32485714285701</v>
      </c>
      <c r="I693" s="272">
        <v>497.89228571428578</v>
      </c>
    </row>
    <row r="694" spans="5:9" x14ac:dyDescent="0.25">
      <c r="E694" s="271">
        <v>39814</v>
      </c>
      <c r="F694" s="272"/>
      <c r="G694" s="272">
        <v>274.23942857142856</v>
      </c>
      <c r="H694" s="272">
        <v>659.5212857142858</v>
      </c>
      <c r="I694" s="272">
        <v>497.35057142857147</v>
      </c>
    </row>
    <row r="695" spans="5:9" x14ac:dyDescent="0.25">
      <c r="E695" s="271">
        <v>39815</v>
      </c>
      <c r="F695" s="272"/>
      <c r="G695" s="272">
        <v>276.98271428571428</v>
      </c>
      <c r="H695" s="272">
        <v>658.53457142857144</v>
      </c>
      <c r="I695" s="272">
        <v>498.32914285714287</v>
      </c>
    </row>
    <row r="696" spans="5:9" x14ac:dyDescent="0.25">
      <c r="E696" s="271">
        <v>39818</v>
      </c>
      <c r="F696" s="272"/>
      <c r="G696" s="272">
        <v>280.35671428571425</v>
      </c>
      <c r="H696" s="272">
        <v>656.3194285714286</v>
      </c>
      <c r="I696" s="272">
        <v>499.23985714285709</v>
      </c>
    </row>
    <row r="697" spans="5:9" x14ac:dyDescent="0.25">
      <c r="E697" s="271">
        <v>39819</v>
      </c>
      <c r="F697" s="272"/>
      <c r="G697" s="272">
        <v>287.57657142857141</v>
      </c>
      <c r="H697" s="272">
        <v>655.60228571428581</v>
      </c>
      <c r="I697" s="272">
        <v>503.07900000000001</v>
      </c>
    </row>
    <row r="698" spans="5:9" x14ac:dyDescent="0.25">
      <c r="E698" s="271">
        <v>39820</v>
      </c>
      <c r="F698" s="272"/>
      <c r="G698" s="272">
        <v>295.95628571428568</v>
      </c>
      <c r="H698" s="272">
        <v>659.22400000000005</v>
      </c>
      <c r="I698" s="272">
        <v>508.053</v>
      </c>
    </row>
    <row r="699" spans="5:9" x14ac:dyDescent="0.25">
      <c r="E699" s="271">
        <v>39821</v>
      </c>
      <c r="F699" s="272"/>
      <c r="G699" s="272">
        <v>302.59457142857144</v>
      </c>
      <c r="H699" s="272">
        <v>659.72842857142859</v>
      </c>
      <c r="I699" s="272">
        <v>512.64357142857148</v>
      </c>
    </row>
    <row r="700" spans="5:9" x14ac:dyDescent="0.25">
      <c r="E700" s="271">
        <v>39822</v>
      </c>
      <c r="F700" s="272"/>
      <c r="G700" s="272">
        <v>306.01642857142861</v>
      </c>
      <c r="H700" s="272">
        <v>657.51814285714295</v>
      </c>
      <c r="I700" s="272">
        <v>514.74057142857134</v>
      </c>
    </row>
    <row r="701" spans="5:9" x14ac:dyDescent="0.25">
      <c r="E701" s="271">
        <v>39825</v>
      </c>
      <c r="F701" s="272"/>
      <c r="G701" s="272">
        <v>305.69600000000003</v>
      </c>
      <c r="H701" s="272">
        <v>652.53871428571426</v>
      </c>
      <c r="I701" s="272">
        <v>512.96728571428571</v>
      </c>
    </row>
    <row r="702" spans="5:9" x14ac:dyDescent="0.25">
      <c r="E702" s="271">
        <v>39826</v>
      </c>
      <c r="F702" s="272"/>
      <c r="G702" s="272">
        <v>303.61400000000003</v>
      </c>
      <c r="H702" s="272">
        <v>644.83685714285718</v>
      </c>
      <c r="I702" s="272">
        <v>508.13228571428579</v>
      </c>
    </row>
    <row r="703" spans="5:9" x14ac:dyDescent="0.25">
      <c r="E703" s="271">
        <v>39827</v>
      </c>
      <c r="F703" s="272"/>
      <c r="G703" s="272">
        <v>297.57057142857138</v>
      </c>
      <c r="H703" s="272">
        <v>635.61057142857135</v>
      </c>
      <c r="I703" s="272">
        <v>499.55028571428568</v>
      </c>
    </row>
    <row r="704" spans="5:9" x14ac:dyDescent="0.25">
      <c r="E704" s="271">
        <v>39828</v>
      </c>
      <c r="F704" s="272"/>
      <c r="G704" s="272">
        <v>286.43771428571432</v>
      </c>
      <c r="H704" s="272">
        <v>624.03842857142843</v>
      </c>
      <c r="I704" s="272">
        <v>487.00142857142862</v>
      </c>
    </row>
    <row r="705" spans="5:9" x14ac:dyDescent="0.25">
      <c r="E705" s="271">
        <v>39829</v>
      </c>
      <c r="F705" s="272"/>
      <c r="G705" s="272">
        <v>277.42785714285714</v>
      </c>
      <c r="H705" s="272">
        <v>612.4874285714285</v>
      </c>
      <c r="I705" s="272">
        <v>476.0411428571428</v>
      </c>
    </row>
    <row r="706" spans="5:9" x14ac:dyDescent="0.25">
      <c r="E706" s="271">
        <v>39832</v>
      </c>
      <c r="F706" s="272"/>
      <c r="G706" s="272">
        <v>268.53371428571427</v>
      </c>
      <c r="H706" s="272">
        <v>601.94514285714286</v>
      </c>
      <c r="I706" s="272">
        <v>464.90928571428577</v>
      </c>
    </row>
    <row r="707" spans="5:9" x14ac:dyDescent="0.25">
      <c r="E707" s="271">
        <v>39833</v>
      </c>
      <c r="F707" s="272"/>
      <c r="G707" s="272">
        <v>255.10014285714288</v>
      </c>
      <c r="H707" s="272">
        <v>587.02099999999996</v>
      </c>
      <c r="I707" s="272">
        <v>451.50799999999998</v>
      </c>
    </row>
    <row r="708" spans="5:9" x14ac:dyDescent="0.25">
      <c r="E708" s="271">
        <v>39834</v>
      </c>
      <c r="F708" s="272"/>
      <c r="G708" s="272">
        <v>248.34771428571432</v>
      </c>
      <c r="H708" s="272">
        <v>579.12914285714282</v>
      </c>
      <c r="I708" s="272">
        <v>443.14928571428572</v>
      </c>
    </row>
    <row r="709" spans="5:9" x14ac:dyDescent="0.25">
      <c r="E709" s="271">
        <v>39835</v>
      </c>
      <c r="F709" s="272"/>
      <c r="G709" s="272">
        <v>242.3705714285714</v>
      </c>
      <c r="H709" s="272">
        <v>575.52300000000002</v>
      </c>
      <c r="I709" s="272">
        <v>436.86700000000002</v>
      </c>
    </row>
    <row r="710" spans="5:9" x14ac:dyDescent="0.25">
      <c r="E710" s="271">
        <v>39836</v>
      </c>
      <c r="F710" s="272"/>
      <c r="G710" s="272">
        <v>239.37185714285715</v>
      </c>
      <c r="H710" s="272">
        <v>578.2954285714286</v>
      </c>
      <c r="I710" s="272">
        <v>433.05457142857136</v>
      </c>
    </row>
    <row r="711" spans="5:9" x14ac:dyDescent="0.25">
      <c r="E711" s="271">
        <v>39839</v>
      </c>
      <c r="F711" s="272"/>
      <c r="G711" s="272">
        <v>236.14257142857144</v>
      </c>
      <c r="H711" s="272">
        <v>580.90628571428567</v>
      </c>
      <c r="I711" s="272">
        <v>431.84271428571429</v>
      </c>
    </row>
    <row r="712" spans="5:9" x14ac:dyDescent="0.25">
      <c r="E712" s="271">
        <v>39840</v>
      </c>
      <c r="F712" s="272"/>
      <c r="G712" s="272">
        <v>231.89814285714286</v>
      </c>
      <c r="H712" s="272">
        <v>585.41100000000006</v>
      </c>
      <c r="I712" s="272">
        <v>428.69614285714277</v>
      </c>
    </row>
    <row r="713" spans="5:9" x14ac:dyDescent="0.25">
      <c r="E713" s="271">
        <v>39841</v>
      </c>
      <c r="F713" s="272"/>
      <c r="G713" s="272">
        <v>230.89257142857144</v>
      </c>
      <c r="H713" s="272">
        <v>592.06828571428571</v>
      </c>
      <c r="I713" s="272">
        <v>429.23514285714282</v>
      </c>
    </row>
    <row r="714" spans="5:9" x14ac:dyDescent="0.25">
      <c r="E714" s="271">
        <v>39842</v>
      </c>
      <c r="F714" s="272"/>
      <c r="G714" s="272">
        <v>231.73728571428575</v>
      </c>
      <c r="H714" s="272">
        <v>602.21471428571442</v>
      </c>
      <c r="I714" s="272">
        <v>432.11528571428573</v>
      </c>
    </row>
    <row r="715" spans="5:9" x14ac:dyDescent="0.25">
      <c r="E715" s="271">
        <v>39843</v>
      </c>
      <c r="F715" s="272"/>
      <c r="G715" s="272">
        <v>228.96514285714284</v>
      </c>
      <c r="H715" s="272">
        <v>606.52900000000011</v>
      </c>
      <c r="I715" s="272">
        <v>432.40371428571427</v>
      </c>
    </row>
    <row r="716" spans="5:9" x14ac:dyDescent="0.25">
      <c r="E716" s="271">
        <v>39846</v>
      </c>
      <c r="F716" s="272"/>
      <c r="G716" s="272">
        <v>225.41028571428569</v>
      </c>
      <c r="H716" s="272">
        <v>608.51442857142854</v>
      </c>
      <c r="I716" s="272">
        <v>431.33657142857146</v>
      </c>
    </row>
    <row r="717" spans="5:9" x14ac:dyDescent="0.25">
      <c r="E717" s="271">
        <v>39847</v>
      </c>
      <c r="F717" s="272"/>
      <c r="G717" s="272">
        <v>221.20628571428571</v>
      </c>
      <c r="H717" s="272">
        <v>607.39328571428564</v>
      </c>
      <c r="I717" s="272">
        <v>432.09571428571428</v>
      </c>
    </row>
    <row r="718" spans="5:9" x14ac:dyDescent="0.25">
      <c r="E718" s="271">
        <v>39848</v>
      </c>
      <c r="F718" s="272"/>
      <c r="G718" s="272">
        <v>217.42485714285712</v>
      </c>
      <c r="H718" s="272">
        <v>604.96842857142849</v>
      </c>
      <c r="I718" s="272">
        <v>429.85128571428567</v>
      </c>
    </row>
    <row r="719" spans="5:9" x14ac:dyDescent="0.25">
      <c r="E719" s="271">
        <v>39849</v>
      </c>
      <c r="F719" s="272"/>
      <c r="G719" s="272">
        <v>212.45814285714286</v>
      </c>
      <c r="H719" s="272">
        <v>601.91385714285718</v>
      </c>
      <c r="I719" s="272">
        <v>426.4935714285715</v>
      </c>
    </row>
    <row r="720" spans="5:9" x14ac:dyDescent="0.25">
      <c r="E720" s="271">
        <v>39850</v>
      </c>
      <c r="F720" s="272"/>
      <c r="G720" s="272">
        <v>206.92657142857141</v>
      </c>
      <c r="H720" s="272">
        <v>598.13857142857148</v>
      </c>
      <c r="I720" s="272">
        <v>422.97085714285714</v>
      </c>
    </row>
    <row r="721" spans="5:9" x14ac:dyDescent="0.25">
      <c r="E721" s="271">
        <v>39853</v>
      </c>
      <c r="F721" s="272"/>
      <c r="G721" s="272">
        <v>205.21828571428571</v>
      </c>
      <c r="H721" s="272">
        <v>595.84299999999996</v>
      </c>
      <c r="I721" s="272">
        <v>424.19600000000003</v>
      </c>
    </row>
    <row r="722" spans="5:9" x14ac:dyDescent="0.25">
      <c r="E722" s="271">
        <v>39854</v>
      </c>
      <c r="F722" s="272"/>
      <c r="G722" s="272">
        <v>202.45599999999999</v>
      </c>
      <c r="H722" s="272">
        <v>591.88</v>
      </c>
      <c r="I722" s="272">
        <v>423.0902857142857</v>
      </c>
    </row>
    <row r="723" spans="5:9" x14ac:dyDescent="0.25">
      <c r="E723" s="271">
        <v>39855</v>
      </c>
      <c r="F723" s="272"/>
      <c r="G723" s="272">
        <v>200.07571428571424</v>
      </c>
      <c r="H723" s="272">
        <v>590.10085714285719</v>
      </c>
      <c r="I723" s="272">
        <v>423.05371428571431</v>
      </c>
    </row>
    <row r="724" spans="5:9" x14ac:dyDescent="0.25">
      <c r="E724" s="271">
        <v>39856</v>
      </c>
      <c r="F724" s="272"/>
      <c r="G724" s="272">
        <v>198.77485714285714</v>
      </c>
      <c r="H724" s="272">
        <v>588.26800000000003</v>
      </c>
      <c r="I724" s="272">
        <v>421.03200000000004</v>
      </c>
    </row>
    <row r="725" spans="5:9" x14ac:dyDescent="0.25">
      <c r="E725" s="271">
        <v>39857</v>
      </c>
      <c r="F725" s="272"/>
      <c r="G725" s="272">
        <v>196.80500000000001</v>
      </c>
      <c r="H725" s="272">
        <v>585.68742857142865</v>
      </c>
      <c r="I725" s="272">
        <v>419.63942857142854</v>
      </c>
    </row>
    <row r="726" spans="5:9" x14ac:dyDescent="0.25">
      <c r="E726" s="271">
        <v>39860</v>
      </c>
      <c r="F726" s="272"/>
      <c r="G726" s="272">
        <v>195.10357142857143</v>
      </c>
      <c r="H726" s="272">
        <v>580.39057142857143</v>
      </c>
      <c r="I726" s="272">
        <v>418.33428571428573</v>
      </c>
    </row>
    <row r="727" spans="5:9" x14ac:dyDescent="0.25">
      <c r="E727" s="271">
        <v>39861</v>
      </c>
      <c r="F727" s="272"/>
      <c r="G727" s="272">
        <v>188.27314285714286</v>
      </c>
      <c r="H727" s="272">
        <v>570.54071428571422</v>
      </c>
      <c r="I727" s="272">
        <v>410.94614285714277</v>
      </c>
    </row>
    <row r="728" spans="5:9" x14ac:dyDescent="0.25">
      <c r="E728" s="271">
        <v>39862</v>
      </c>
      <c r="F728" s="272"/>
      <c r="G728" s="272">
        <v>181.88028571428572</v>
      </c>
      <c r="H728" s="272">
        <v>558.64257142857139</v>
      </c>
      <c r="I728" s="272">
        <v>399.9482857142857</v>
      </c>
    </row>
    <row r="729" spans="5:9" x14ac:dyDescent="0.25">
      <c r="E729" s="271">
        <v>39863</v>
      </c>
      <c r="F729" s="272"/>
      <c r="G729" s="272">
        <v>175.97042857142858</v>
      </c>
      <c r="H729" s="272">
        <v>544.9671428571429</v>
      </c>
      <c r="I729" s="272">
        <v>392.51542857142857</v>
      </c>
    </row>
    <row r="730" spans="5:9" x14ac:dyDescent="0.25">
      <c r="E730" s="271">
        <v>39864</v>
      </c>
      <c r="F730" s="272"/>
      <c r="G730" s="272">
        <v>170.70714285714286</v>
      </c>
      <c r="H730" s="272">
        <v>531.92157142857138</v>
      </c>
      <c r="I730" s="272">
        <v>385.08499999999998</v>
      </c>
    </row>
    <row r="731" spans="5:9" x14ac:dyDescent="0.25">
      <c r="E731" s="271">
        <v>39867</v>
      </c>
      <c r="F731" s="272"/>
      <c r="G731" s="272">
        <v>163.87014285714287</v>
      </c>
      <c r="H731" s="272">
        <v>514.96257142857144</v>
      </c>
      <c r="I731" s="272">
        <v>377.36799999999999</v>
      </c>
    </row>
    <row r="732" spans="5:9" x14ac:dyDescent="0.25">
      <c r="E732" s="271">
        <v>39868</v>
      </c>
      <c r="F732" s="272"/>
      <c r="G732" s="272">
        <v>158.64228571428572</v>
      </c>
      <c r="H732" s="272">
        <v>503.71828571428568</v>
      </c>
      <c r="I732" s="272">
        <v>371.01300000000003</v>
      </c>
    </row>
    <row r="733" spans="5:9" x14ac:dyDescent="0.25">
      <c r="E733" s="271">
        <v>39869</v>
      </c>
      <c r="F733" s="272"/>
      <c r="G733" s="272">
        <v>153.48700000000002</v>
      </c>
      <c r="H733" s="272">
        <v>491.46328571428569</v>
      </c>
      <c r="I733" s="272">
        <v>365.66842857142859</v>
      </c>
    </row>
    <row r="734" spans="5:9" x14ac:dyDescent="0.25">
      <c r="E734" s="271">
        <v>39870</v>
      </c>
      <c r="F734" s="272"/>
      <c r="G734" s="272">
        <v>150.47385714285716</v>
      </c>
      <c r="H734" s="272">
        <v>480.6824285714286</v>
      </c>
      <c r="I734" s="272">
        <v>364.4575714285715</v>
      </c>
    </row>
    <row r="735" spans="5:9" x14ac:dyDescent="0.25">
      <c r="E735" s="271">
        <v>39871</v>
      </c>
      <c r="F735" s="272"/>
      <c r="G735" s="272">
        <v>146.56500000000003</v>
      </c>
      <c r="H735" s="272">
        <v>474.41657142857139</v>
      </c>
      <c r="I735" s="272">
        <v>363.90514285714289</v>
      </c>
    </row>
    <row r="736" spans="5:9" x14ac:dyDescent="0.25">
      <c r="E736" s="271">
        <v>39874</v>
      </c>
      <c r="F736" s="272"/>
      <c r="G736" s="272">
        <v>141.79242857142859</v>
      </c>
      <c r="H736" s="272">
        <v>470.55599999999998</v>
      </c>
      <c r="I736" s="272">
        <v>360.14428571428573</v>
      </c>
    </row>
    <row r="737" spans="5:9" x14ac:dyDescent="0.25">
      <c r="E737" s="271">
        <v>39875</v>
      </c>
      <c r="F737" s="272"/>
      <c r="G737" s="272">
        <v>137.38371428571432</v>
      </c>
      <c r="H737" s="272">
        <v>463.7444285714285</v>
      </c>
      <c r="I737" s="272">
        <v>356.49271428571427</v>
      </c>
    </row>
    <row r="738" spans="5:9" x14ac:dyDescent="0.25">
      <c r="E738" s="271">
        <v>39876</v>
      </c>
      <c r="F738" s="272"/>
      <c r="G738" s="272">
        <v>135.63114285714286</v>
      </c>
      <c r="H738" s="272">
        <v>461.55071428571426</v>
      </c>
      <c r="I738" s="272">
        <v>354.1622857142857</v>
      </c>
    </row>
    <row r="739" spans="5:9" x14ac:dyDescent="0.25">
      <c r="E739" s="271">
        <v>39877</v>
      </c>
      <c r="F739" s="272"/>
      <c r="G739" s="272">
        <v>132.82885714285715</v>
      </c>
      <c r="H739" s="272">
        <v>455.18200000000007</v>
      </c>
      <c r="I739" s="272">
        <v>349.51628571428574</v>
      </c>
    </row>
    <row r="740" spans="5:9" x14ac:dyDescent="0.25">
      <c r="E740" s="271">
        <v>39878</v>
      </c>
      <c r="F740" s="272"/>
      <c r="G740" s="272">
        <v>129.28328571428571</v>
      </c>
      <c r="H740" s="272">
        <v>449.11471428571434</v>
      </c>
      <c r="I740" s="272">
        <v>343.22842857142859</v>
      </c>
    </row>
    <row r="741" spans="5:9" x14ac:dyDescent="0.25">
      <c r="E741" s="271">
        <v>39881</v>
      </c>
      <c r="F741" s="272"/>
      <c r="G741" s="272">
        <v>126.46371428571429</v>
      </c>
      <c r="H741" s="272">
        <v>442.26099999999997</v>
      </c>
      <c r="I741" s="272">
        <v>335.30614285714285</v>
      </c>
    </row>
    <row r="742" spans="5:9" x14ac:dyDescent="0.25">
      <c r="E742" s="271">
        <v>39882</v>
      </c>
      <c r="F742" s="272"/>
      <c r="G742" s="272">
        <v>126.28157142857141</v>
      </c>
      <c r="H742" s="272">
        <v>438.27571428571429</v>
      </c>
      <c r="I742" s="272">
        <v>331.42971428571428</v>
      </c>
    </row>
    <row r="743" spans="5:9" x14ac:dyDescent="0.25">
      <c r="E743" s="271">
        <v>39883</v>
      </c>
      <c r="F743" s="272"/>
      <c r="G743" s="272">
        <v>128.66199999999998</v>
      </c>
      <c r="H743" s="272">
        <v>437.33028571428565</v>
      </c>
      <c r="I743" s="272">
        <v>330.78528571428569</v>
      </c>
    </row>
    <row r="744" spans="5:9" x14ac:dyDescent="0.25">
      <c r="E744" s="271">
        <v>39884</v>
      </c>
      <c r="F744" s="272"/>
      <c r="G744" s="272">
        <v>131.983</v>
      </c>
      <c r="H744" s="272">
        <v>441.34814285714282</v>
      </c>
      <c r="I744" s="272">
        <v>331.79814285714286</v>
      </c>
    </row>
    <row r="745" spans="5:9" x14ac:dyDescent="0.25">
      <c r="E745" s="271">
        <v>39885</v>
      </c>
      <c r="F745" s="272"/>
      <c r="G745" s="272">
        <v>134.09457142857144</v>
      </c>
      <c r="H745" s="272">
        <v>445.22657142857145</v>
      </c>
      <c r="I745" s="272">
        <v>334.44042857142858</v>
      </c>
    </row>
    <row r="746" spans="5:9" x14ac:dyDescent="0.25">
      <c r="E746" s="271">
        <v>39888</v>
      </c>
      <c r="F746" s="272"/>
      <c r="G746" s="272">
        <v>136.22657142857142</v>
      </c>
      <c r="H746" s="272">
        <v>448.60085714285714</v>
      </c>
      <c r="I746" s="272">
        <v>338.363</v>
      </c>
    </row>
    <row r="747" spans="5:9" x14ac:dyDescent="0.25">
      <c r="E747" s="271">
        <v>39889</v>
      </c>
      <c r="F747" s="272"/>
      <c r="G747" s="272">
        <v>140.66199999999998</v>
      </c>
      <c r="H747" s="272">
        <v>456.89300000000003</v>
      </c>
      <c r="I747" s="272">
        <v>345.1022857142857</v>
      </c>
    </row>
    <row r="748" spans="5:9" x14ac:dyDescent="0.25">
      <c r="E748" s="271">
        <v>39890</v>
      </c>
      <c r="F748" s="272"/>
      <c r="G748" s="272">
        <v>146.62428571428572</v>
      </c>
      <c r="H748" s="272">
        <v>470.83442857142865</v>
      </c>
      <c r="I748" s="272">
        <v>353.44857142857148</v>
      </c>
    </row>
    <row r="749" spans="5:9" x14ac:dyDescent="0.25">
      <c r="E749" s="271">
        <v>39891</v>
      </c>
      <c r="F749" s="272"/>
      <c r="G749" s="272">
        <v>149.51528571428571</v>
      </c>
      <c r="H749" s="272">
        <v>480.34828571428574</v>
      </c>
      <c r="I749" s="272">
        <v>359.33214285714286</v>
      </c>
    </row>
    <row r="750" spans="5:9" x14ac:dyDescent="0.25">
      <c r="E750" s="271">
        <v>39892</v>
      </c>
      <c r="F750" s="272"/>
      <c r="G750" s="272">
        <v>149.77042857142857</v>
      </c>
      <c r="H750" s="272">
        <v>485.23714285714289</v>
      </c>
      <c r="I750" s="272">
        <v>364.26899999999995</v>
      </c>
    </row>
    <row r="751" spans="5:9" x14ac:dyDescent="0.25">
      <c r="E751" s="271">
        <v>39895</v>
      </c>
      <c r="F751" s="272"/>
      <c r="G751" s="272">
        <v>152.56700000000001</v>
      </c>
      <c r="H751" s="272">
        <v>488.87242857142854</v>
      </c>
      <c r="I751" s="272">
        <v>370.71057142857143</v>
      </c>
    </row>
    <row r="752" spans="5:9" x14ac:dyDescent="0.25">
      <c r="E752" s="271">
        <v>39896</v>
      </c>
      <c r="F752" s="272"/>
      <c r="G752" s="272">
        <v>155.27957142857144</v>
      </c>
      <c r="H752" s="272">
        <v>491.33614285714287</v>
      </c>
      <c r="I752" s="272">
        <v>375.33942857142858</v>
      </c>
    </row>
    <row r="753" spans="5:9" x14ac:dyDescent="0.25">
      <c r="E753" s="271">
        <v>39897</v>
      </c>
      <c r="F753" s="272"/>
      <c r="G753" s="272">
        <v>158.34928571428571</v>
      </c>
      <c r="H753" s="272">
        <v>494.98028571428574</v>
      </c>
      <c r="I753" s="272">
        <v>380.7885714285714</v>
      </c>
    </row>
    <row r="754" spans="5:9" x14ac:dyDescent="0.25">
      <c r="E754" s="271">
        <v>39898</v>
      </c>
      <c r="F754" s="272"/>
      <c r="G754" s="272">
        <v>160.86957142857142</v>
      </c>
      <c r="H754" s="272">
        <v>496.33485714285723</v>
      </c>
      <c r="I754" s="272">
        <v>385.47485714285716</v>
      </c>
    </row>
    <row r="755" spans="5:9" x14ac:dyDescent="0.25">
      <c r="E755" s="271">
        <v>39899</v>
      </c>
      <c r="F755" s="272"/>
      <c r="G755" s="272">
        <v>161.0337142857143</v>
      </c>
      <c r="H755" s="272">
        <v>495.60685714285722</v>
      </c>
      <c r="I755" s="272">
        <v>387.75557142857139</v>
      </c>
    </row>
    <row r="756" spans="5:9" x14ac:dyDescent="0.25">
      <c r="E756" s="271">
        <v>39902</v>
      </c>
      <c r="F756" s="272"/>
      <c r="G756" s="272">
        <v>160.04528571428571</v>
      </c>
      <c r="H756" s="272">
        <v>491.19257142857151</v>
      </c>
      <c r="I756" s="272">
        <v>384.86514285714287</v>
      </c>
    </row>
    <row r="757" spans="5:9" x14ac:dyDescent="0.25">
      <c r="E757" s="271">
        <v>39903</v>
      </c>
      <c r="F757" s="272"/>
      <c r="G757" s="272">
        <v>163.00414285714285</v>
      </c>
      <c r="H757" s="272">
        <v>490.80314285714286</v>
      </c>
      <c r="I757" s="272">
        <v>385.72642857142858</v>
      </c>
    </row>
    <row r="758" spans="5:9" x14ac:dyDescent="0.25">
      <c r="E758" s="271">
        <v>39904</v>
      </c>
      <c r="F758" s="272"/>
      <c r="G758" s="272">
        <v>161.40542857142856</v>
      </c>
      <c r="H758" s="272">
        <v>487.26014285714285</v>
      </c>
      <c r="I758" s="272">
        <v>383.80014285714282</v>
      </c>
    </row>
    <row r="759" spans="5:9" x14ac:dyDescent="0.25">
      <c r="E759" s="271">
        <v>39905</v>
      </c>
      <c r="F759" s="272"/>
      <c r="G759" s="272">
        <v>162.43814285714285</v>
      </c>
      <c r="H759" s="272">
        <v>487.61971428571434</v>
      </c>
      <c r="I759" s="272">
        <v>385.79399999999998</v>
      </c>
    </row>
    <row r="760" spans="5:9" x14ac:dyDescent="0.25">
      <c r="E760" s="271">
        <v>39906</v>
      </c>
      <c r="F760" s="272"/>
      <c r="G760" s="272">
        <v>165.14585714285718</v>
      </c>
      <c r="H760" s="272">
        <v>490.44999999999993</v>
      </c>
      <c r="I760" s="272">
        <v>388.34571428571428</v>
      </c>
    </row>
    <row r="761" spans="5:9" x14ac:dyDescent="0.25">
      <c r="E761" s="271">
        <v>39909</v>
      </c>
      <c r="F761" s="272"/>
      <c r="G761" s="272">
        <v>167.23800000000003</v>
      </c>
      <c r="H761" s="272">
        <v>490.93114285714285</v>
      </c>
      <c r="I761" s="272">
        <v>390.90671428571437</v>
      </c>
    </row>
    <row r="762" spans="5:9" x14ac:dyDescent="0.25">
      <c r="E762" s="271">
        <v>39910</v>
      </c>
      <c r="F762" s="272"/>
      <c r="G762" s="272">
        <v>167.89200000000002</v>
      </c>
      <c r="H762" s="272">
        <v>488.62257142857146</v>
      </c>
      <c r="I762" s="272">
        <v>392.89971428571431</v>
      </c>
    </row>
    <row r="763" spans="5:9" x14ac:dyDescent="0.25">
      <c r="E763" s="271">
        <v>39911</v>
      </c>
      <c r="F763" s="272"/>
      <c r="G763" s="272">
        <v>170.84399999999999</v>
      </c>
      <c r="H763" s="272">
        <v>491.43657142857143</v>
      </c>
      <c r="I763" s="272">
        <v>399.30000000000007</v>
      </c>
    </row>
    <row r="764" spans="5:9" x14ac:dyDescent="0.25">
      <c r="E764" s="271">
        <v>39912</v>
      </c>
      <c r="F764" s="272"/>
      <c r="G764" s="272">
        <v>174.79300000000003</v>
      </c>
      <c r="H764" s="272">
        <v>497.29957142857148</v>
      </c>
      <c r="I764" s="272">
        <v>407.613</v>
      </c>
    </row>
    <row r="765" spans="5:9" x14ac:dyDescent="0.25">
      <c r="E765" s="271">
        <v>39913</v>
      </c>
      <c r="F765" s="272"/>
      <c r="G765" s="272">
        <v>179.46085714285715</v>
      </c>
      <c r="H765" s="272">
        <v>502.43342857142858</v>
      </c>
      <c r="I765" s="272">
        <v>415.50271428571426</v>
      </c>
    </row>
    <row r="766" spans="5:9" x14ac:dyDescent="0.25">
      <c r="E766" s="271">
        <v>39916</v>
      </c>
      <c r="F766" s="272"/>
      <c r="G766" s="272">
        <v>182.68385714285714</v>
      </c>
      <c r="H766" s="272">
        <v>504.94771428571431</v>
      </c>
      <c r="I766" s="272">
        <v>420.51099999999997</v>
      </c>
    </row>
    <row r="767" spans="5:9" x14ac:dyDescent="0.25">
      <c r="E767" s="271">
        <v>39917</v>
      </c>
      <c r="F767" s="272"/>
      <c r="G767" s="272">
        <v>182.89542857142857</v>
      </c>
      <c r="H767" s="272">
        <v>503.20971428571426</v>
      </c>
      <c r="I767" s="272">
        <v>424.07428571428574</v>
      </c>
    </row>
    <row r="768" spans="5:9" x14ac:dyDescent="0.25">
      <c r="E768" s="271">
        <v>39918</v>
      </c>
      <c r="F768" s="272"/>
      <c r="G768" s="272">
        <v>185.45228571428569</v>
      </c>
      <c r="H768" s="272">
        <v>504.483</v>
      </c>
      <c r="I768" s="272">
        <v>427.88085714285711</v>
      </c>
    </row>
    <row r="769" spans="5:9" x14ac:dyDescent="0.25">
      <c r="E769" s="271">
        <v>39919</v>
      </c>
      <c r="F769" s="272"/>
      <c r="G769" s="272">
        <v>190.37599999999998</v>
      </c>
      <c r="H769" s="272">
        <v>508.11914285714289</v>
      </c>
      <c r="I769" s="272">
        <v>435.36514285714287</v>
      </c>
    </row>
    <row r="770" spans="5:9" x14ac:dyDescent="0.25">
      <c r="E770" s="271">
        <v>39920</v>
      </c>
      <c r="F770" s="272"/>
      <c r="G770" s="272">
        <v>194.68542857142856</v>
      </c>
      <c r="H770" s="272">
        <v>511.8617142857143</v>
      </c>
      <c r="I770" s="272">
        <v>442.70971428571431</v>
      </c>
    </row>
    <row r="771" spans="5:9" x14ac:dyDescent="0.25">
      <c r="E771" s="271">
        <v>39923</v>
      </c>
      <c r="F771" s="272"/>
      <c r="G771" s="272">
        <v>193.56400000000002</v>
      </c>
      <c r="H771" s="272">
        <v>508.96142857142866</v>
      </c>
      <c r="I771" s="272">
        <v>441.21757142857143</v>
      </c>
    </row>
    <row r="772" spans="5:9" x14ac:dyDescent="0.25">
      <c r="E772" s="271">
        <v>39924</v>
      </c>
      <c r="F772" s="272"/>
      <c r="G772" s="272">
        <v>193.02471428571431</v>
      </c>
      <c r="H772" s="272">
        <v>510.28999999999996</v>
      </c>
      <c r="I772" s="272">
        <v>440.28785714285715</v>
      </c>
    </row>
    <row r="773" spans="5:9" x14ac:dyDescent="0.25">
      <c r="E773" s="271">
        <v>39925</v>
      </c>
      <c r="F773" s="272"/>
      <c r="G773" s="272">
        <v>190.38428571428577</v>
      </c>
      <c r="H773" s="272">
        <v>509.74857142857144</v>
      </c>
      <c r="I773" s="272">
        <v>438.95928571428573</v>
      </c>
    </row>
    <row r="774" spans="5:9" x14ac:dyDescent="0.25">
      <c r="E774" s="271">
        <v>39926</v>
      </c>
      <c r="F774" s="272"/>
      <c r="G774" s="272">
        <v>189.92300000000003</v>
      </c>
      <c r="H774" s="272">
        <v>513.58914285714286</v>
      </c>
      <c r="I774" s="272">
        <v>439.34314285714294</v>
      </c>
    </row>
    <row r="775" spans="5:9" x14ac:dyDescent="0.25">
      <c r="E775" s="271">
        <v>39927</v>
      </c>
      <c r="F775" s="272"/>
      <c r="G775" s="272">
        <v>188.93028571428573</v>
      </c>
      <c r="H775" s="272">
        <v>517.83442857142859</v>
      </c>
      <c r="I775" s="272">
        <v>441.16100000000006</v>
      </c>
    </row>
    <row r="776" spans="5:9" x14ac:dyDescent="0.25">
      <c r="E776" s="271">
        <v>39930</v>
      </c>
      <c r="F776" s="272"/>
      <c r="G776" s="272">
        <v>186.35985714285715</v>
      </c>
      <c r="H776" s="272">
        <v>517.68100000000004</v>
      </c>
      <c r="I776" s="272">
        <v>439.07257142857145</v>
      </c>
    </row>
    <row r="777" spans="5:9" x14ac:dyDescent="0.25">
      <c r="E777" s="271">
        <v>39931</v>
      </c>
      <c r="F777" s="272"/>
      <c r="G777" s="272">
        <v>184.12200000000001</v>
      </c>
      <c r="H777" s="272">
        <v>516.00185714285715</v>
      </c>
      <c r="I777" s="272">
        <v>435.91742857142862</v>
      </c>
    </row>
    <row r="778" spans="5:9" x14ac:dyDescent="0.25">
      <c r="E778" s="271">
        <v>39932</v>
      </c>
      <c r="F778" s="272"/>
      <c r="G778" s="272">
        <v>185.91371428571429</v>
      </c>
      <c r="H778" s="272">
        <v>519.52157142857141</v>
      </c>
      <c r="I778" s="272">
        <v>439.38128571428575</v>
      </c>
    </row>
    <row r="779" spans="5:9" x14ac:dyDescent="0.25">
      <c r="E779" s="271">
        <v>39933</v>
      </c>
      <c r="F779" s="272"/>
      <c r="G779" s="272">
        <v>188.41</v>
      </c>
      <c r="H779" s="272">
        <v>521.88871428571417</v>
      </c>
      <c r="I779" s="272">
        <v>443.38514285714291</v>
      </c>
    </row>
    <row r="780" spans="5:9" x14ac:dyDescent="0.25">
      <c r="E780" s="271">
        <v>39934</v>
      </c>
      <c r="F780" s="272"/>
      <c r="G780" s="272">
        <v>190.97742857142859</v>
      </c>
      <c r="H780" s="272">
        <v>524.22314285714288</v>
      </c>
      <c r="I780" s="272">
        <v>445.38028571428578</v>
      </c>
    </row>
    <row r="781" spans="5:9" x14ac:dyDescent="0.25">
      <c r="E781" s="271">
        <v>39937</v>
      </c>
      <c r="F781" s="272"/>
      <c r="G781" s="272">
        <v>194.43742857142857</v>
      </c>
      <c r="H781" s="272">
        <v>527.03885714285718</v>
      </c>
      <c r="I781" s="272">
        <v>448.95014285714285</v>
      </c>
    </row>
    <row r="782" spans="5:9" x14ac:dyDescent="0.25">
      <c r="E782" s="271">
        <v>39938</v>
      </c>
      <c r="F782" s="272"/>
      <c r="G782" s="272">
        <v>195.83585714285715</v>
      </c>
      <c r="H782" s="272">
        <v>526.92757142857135</v>
      </c>
      <c r="I782" s="272">
        <v>450.07014285714291</v>
      </c>
    </row>
    <row r="783" spans="5:9" x14ac:dyDescent="0.25">
      <c r="E783" s="271">
        <v>39939</v>
      </c>
      <c r="F783" s="272"/>
      <c r="G783" s="272">
        <v>199.43428571428575</v>
      </c>
      <c r="H783" s="272">
        <v>531.26671428571422</v>
      </c>
      <c r="I783" s="272">
        <v>456.08585714285721</v>
      </c>
    </row>
    <row r="784" spans="5:9" x14ac:dyDescent="0.25">
      <c r="E784" s="271">
        <v>39940</v>
      </c>
      <c r="F784" s="272"/>
      <c r="G784" s="272">
        <v>201.40442857142858</v>
      </c>
      <c r="H784" s="272">
        <v>534.93085714285712</v>
      </c>
      <c r="I784" s="272">
        <v>461.90171428571432</v>
      </c>
    </row>
    <row r="785" spans="5:9" x14ac:dyDescent="0.25">
      <c r="E785" s="271">
        <v>39941</v>
      </c>
      <c r="F785" s="272"/>
      <c r="G785" s="272">
        <v>203.74057142857146</v>
      </c>
      <c r="H785" s="272">
        <v>539.04985714285715</v>
      </c>
      <c r="I785" s="272">
        <v>465.95714285714291</v>
      </c>
    </row>
    <row r="786" spans="5:9" x14ac:dyDescent="0.25">
      <c r="E786" s="271">
        <v>39944</v>
      </c>
      <c r="F786" s="272"/>
      <c r="G786" s="272">
        <v>203.66014285714283</v>
      </c>
      <c r="H786" s="272">
        <v>541.04314285714293</v>
      </c>
      <c r="I786" s="272">
        <v>467.74900000000008</v>
      </c>
    </row>
    <row r="787" spans="5:9" x14ac:dyDescent="0.25">
      <c r="E787" s="271">
        <v>39945</v>
      </c>
      <c r="F787" s="272"/>
      <c r="G787" s="272">
        <v>204.37942857142858</v>
      </c>
      <c r="H787" s="272">
        <v>543.93514285714286</v>
      </c>
      <c r="I787" s="272">
        <v>470.81857142857143</v>
      </c>
    </row>
    <row r="788" spans="5:9" x14ac:dyDescent="0.25">
      <c r="E788" s="271">
        <v>39946</v>
      </c>
      <c r="F788" s="272"/>
      <c r="G788" s="272">
        <v>201.0071428571429</v>
      </c>
      <c r="H788" s="272">
        <v>539.30485714285714</v>
      </c>
      <c r="I788" s="272">
        <v>467.21128571428574</v>
      </c>
    </row>
    <row r="789" spans="5:9" x14ac:dyDescent="0.25">
      <c r="E789" s="271">
        <v>39947</v>
      </c>
      <c r="F789" s="272"/>
      <c r="G789" s="272">
        <v>198.64885714285714</v>
      </c>
      <c r="H789" s="272">
        <v>536.13242857142859</v>
      </c>
      <c r="I789" s="272">
        <v>463.97371428571427</v>
      </c>
    </row>
    <row r="790" spans="5:9" x14ac:dyDescent="0.25">
      <c r="E790" s="271">
        <v>39948</v>
      </c>
      <c r="F790" s="272"/>
      <c r="G790" s="272">
        <v>194.69071428571428</v>
      </c>
      <c r="H790" s="272">
        <v>531.22157142857145</v>
      </c>
      <c r="I790" s="272">
        <v>457.33500000000004</v>
      </c>
    </row>
    <row r="791" spans="5:9" x14ac:dyDescent="0.25">
      <c r="E791" s="271">
        <v>39951</v>
      </c>
      <c r="F791" s="272"/>
      <c r="G791" s="272">
        <v>193.92914285714286</v>
      </c>
      <c r="H791" s="272">
        <v>528.75457142857147</v>
      </c>
      <c r="I791" s="272">
        <v>453.25285714285718</v>
      </c>
    </row>
    <row r="792" spans="5:9" x14ac:dyDescent="0.25">
      <c r="E792" s="271">
        <v>39952</v>
      </c>
      <c r="F792" s="272"/>
      <c r="G792" s="272">
        <v>191.36828571428572</v>
      </c>
      <c r="H792" s="272">
        <v>523.61171428571436</v>
      </c>
      <c r="I792" s="272">
        <v>449.94014285714286</v>
      </c>
    </row>
    <row r="793" spans="5:9" x14ac:dyDescent="0.25">
      <c r="E793" s="271">
        <v>39953</v>
      </c>
      <c r="F793" s="272"/>
      <c r="G793" s="272">
        <v>190.48271428571431</v>
      </c>
      <c r="H793" s="272">
        <v>519.73885714285711</v>
      </c>
      <c r="I793" s="272">
        <v>448.35685714285722</v>
      </c>
    </row>
    <row r="794" spans="5:9" x14ac:dyDescent="0.25">
      <c r="E794" s="271">
        <v>39954</v>
      </c>
      <c r="F794" s="272"/>
      <c r="G794" s="272">
        <v>189.13428571428571</v>
      </c>
      <c r="H794" s="272">
        <v>516.31571428571431</v>
      </c>
      <c r="I794" s="272">
        <v>446.51228571428572</v>
      </c>
    </row>
    <row r="795" spans="5:9" x14ac:dyDescent="0.25">
      <c r="E795" s="271">
        <v>39955</v>
      </c>
      <c r="F795" s="272"/>
      <c r="G795" s="272">
        <v>190.01514285714285</v>
      </c>
      <c r="H795" s="272">
        <v>516.58400000000006</v>
      </c>
      <c r="I795" s="272">
        <v>448.86342857142853</v>
      </c>
    </row>
    <row r="796" spans="5:9" x14ac:dyDescent="0.25">
      <c r="E796" s="271">
        <v>39958</v>
      </c>
      <c r="F796" s="272"/>
      <c r="G796" s="272">
        <v>190.0037142857143</v>
      </c>
      <c r="H796" s="272">
        <v>516.86500000000001</v>
      </c>
      <c r="I796" s="272">
        <v>451.09542857142861</v>
      </c>
    </row>
    <row r="797" spans="5:9" x14ac:dyDescent="0.25">
      <c r="E797" s="271">
        <v>39959</v>
      </c>
      <c r="F797" s="272"/>
      <c r="G797" s="272">
        <v>191.84557142857145</v>
      </c>
      <c r="H797" s="272">
        <v>520.94114285714284</v>
      </c>
      <c r="I797" s="272">
        <v>455.947</v>
      </c>
    </row>
    <row r="798" spans="5:9" x14ac:dyDescent="0.25">
      <c r="E798" s="271">
        <v>39960</v>
      </c>
      <c r="F798" s="272"/>
      <c r="G798" s="272">
        <v>191.46228571428574</v>
      </c>
      <c r="H798" s="272">
        <v>522.64242857142858</v>
      </c>
      <c r="I798" s="272">
        <v>458.76214285714281</v>
      </c>
    </row>
    <row r="799" spans="5:9" x14ac:dyDescent="0.25">
      <c r="E799" s="271">
        <v>39961</v>
      </c>
      <c r="F799" s="272"/>
      <c r="G799" s="272">
        <v>192.01814285714281</v>
      </c>
      <c r="H799" s="272">
        <v>525.56014285714286</v>
      </c>
      <c r="I799" s="272">
        <v>460.20614285714288</v>
      </c>
    </row>
    <row r="800" spans="5:9" x14ac:dyDescent="0.25">
      <c r="E800" s="271">
        <v>39962</v>
      </c>
      <c r="F800" s="272"/>
      <c r="G800" s="272">
        <v>192.923</v>
      </c>
      <c r="H800" s="272">
        <v>530.7222857142857</v>
      </c>
      <c r="I800" s="272">
        <v>463.04842857142859</v>
      </c>
    </row>
    <row r="801" spans="5:9" x14ac:dyDescent="0.25">
      <c r="E801" s="271">
        <v>39965</v>
      </c>
      <c r="F801" s="272"/>
      <c r="G801" s="272">
        <v>196.26385714285715</v>
      </c>
      <c r="H801" s="272">
        <v>536.97200000000009</v>
      </c>
      <c r="I801" s="272">
        <v>469.60271428571423</v>
      </c>
    </row>
    <row r="802" spans="5:9" x14ac:dyDescent="0.25">
      <c r="E802" s="271">
        <v>39966</v>
      </c>
      <c r="F802" s="272"/>
      <c r="G802" s="272">
        <v>199.32257142857148</v>
      </c>
      <c r="H802" s="272">
        <v>544.41357142857146</v>
      </c>
      <c r="I802" s="272">
        <v>476.00942857142854</v>
      </c>
    </row>
    <row r="803" spans="5:9" x14ac:dyDescent="0.25">
      <c r="E803" s="271">
        <v>39967</v>
      </c>
      <c r="F803" s="272"/>
      <c r="G803" s="272">
        <v>201.88414285714285</v>
      </c>
      <c r="H803" s="272">
        <v>551.66942857142863</v>
      </c>
      <c r="I803" s="272">
        <v>482.68057142857145</v>
      </c>
    </row>
    <row r="804" spans="5:9" x14ac:dyDescent="0.25">
      <c r="E804" s="271">
        <v>39968</v>
      </c>
      <c r="F804" s="272"/>
      <c r="G804" s="272">
        <v>204.7</v>
      </c>
      <c r="H804" s="272">
        <v>557.47114285714292</v>
      </c>
      <c r="I804" s="272">
        <v>487.19214285714287</v>
      </c>
    </row>
    <row r="805" spans="5:9" x14ac:dyDescent="0.25">
      <c r="E805" s="271">
        <v>39969</v>
      </c>
      <c r="F805" s="272"/>
      <c r="G805" s="272">
        <v>208.27599999999998</v>
      </c>
      <c r="H805" s="272">
        <v>561.80671428571429</v>
      </c>
      <c r="I805" s="272">
        <v>490.52700000000004</v>
      </c>
    </row>
    <row r="806" spans="5:9" x14ac:dyDescent="0.25">
      <c r="E806" s="271">
        <v>39972</v>
      </c>
      <c r="F806" s="272"/>
      <c r="G806" s="272">
        <v>210.92800000000003</v>
      </c>
      <c r="H806" s="272">
        <v>565.29342857142865</v>
      </c>
      <c r="I806" s="272">
        <v>493.12500000000006</v>
      </c>
    </row>
    <row r="807" spans="5:9" x14ac:dyDescent="0.25">
      <c r="E807" s="271">
        <v>39973</v>
      </c>
      <c r="F807" s="272"/>
      <c r="G807" s="272">
        <v>212.31071428571428</v>
      </c>
      <c r="H807" s="272">
        <v>566.20028571428588</v>
      </c>
      <c r="I807" s="272">
        <v>494.79271428571428</v>
      </c>
    </row>
    <row r="808" spans="5:9" x14ac:dyDescent="0.25">
      <c r="E808" s="271">
        <v>39974</v>
      </c>
      <c r="F808" s="272"/>
      <c r="G808" s="272">
        <v>211.65442857142855</v>
      </c>
      <c r="H808" s="272">
        <v>565.30285714285719</v>
      </c>
      <c r="I808" s="272">
        <v>493.73957142857142</v>
      </c>
    </row>
    <row r="809" spans="5:9" x14ac:dyDescent="0.25">
      <c r="E809" s="271">
        <v>39975</v>
      </c>
      <c r="F809" s="272"/>
      <c r="G809" s="272">
        <v>211.24485714285714</v>
      </c>
      <c r="H809" s="272">
        <v>562.26457142857146</v>
      </c>
      <c r="I809" s="272">
        <v>492.3738571428571</v>
      </c>
    </row>
    <row r="810" spans="5:9" x14ac:dyDescent="0.25">
      <c r="E810" s="271">
        <v>39976</v>
      </c>
      <c r="F810" s="272"/>
      <c r="G810" s="272">
        <v>212.63785714285717</v>
      </c>
      <c r="H810" s="272">
        <v>560.18242857142855</v>
      </c>
      <c r="I810" s="272">
        <v>492.04471428571429</v>
      </c>
    </row>
    <row r="811" spans="5:9" x14ac:dyDescent="0.25">
      <c r="E811" s="271">
        <v>39979</v>
      </c>
      <c r="F811" s="272"/>
      <c r="G811" s="272">
        <v>210.98257142857145</v>
      </c>
      <c r="H811" s="272">
        <v>554.25842857142857</v>
      </c>
      <c r="I811" s="272">
        <v>489.94042857142858</v>
      </c>
    </row>
    <row r="812" spans="5:9" x14ac:dyDescent="0.25">
      <c r="E812" s="271">
        <v>39980</v>
      </c>
      <c r="F812" s="272"/>
      <c r="G812" s="272">
        <v>208.82500000000005</v>
      </c>
      <c r="H812" s="272">
        <v>550.26542857142852</v>
      </c>
      <c r="I812" s="272">
        <v>488.55328571428572</v>
      </c>
    </row>
    <row r="813" spans="5:9" x14ac:dyDescent="0.25">
      <c r="E813" s="271">
        <v>39981</v>
      </c>
      <c r="F813" s="272"/>
      <c r="G813" s="272">
        <v>205.15414285714289</v>
      </c>
      <c r="H813" s="272">
        <v>547.18228571428574</v>
      </c>
      <c r="I813" s="272">
        <v>486.35814285714287</v>
      </c>
    </row>
    <row r="814" spans="5:9" x14ac:dyDescent="0.25">
      <c r="E814" s="271">
        <v>39982</v>
      </c>
      <c r="F814" s="272"/>
      <c r="G814" s="272">
        <v>202.11699999999999</v>
      </c>
      <c r="H814" s="272">
        <v>543.14885714285708</v>
      </c>
      <c r="I814" s="272">
        <v>483.66671428571436</v>
      </c>
    </row>
    <row r="815" spans="5:9" x14ac:dyDescent="0.25">
      <c r="E815" s="271">
        <v>39983</v>
      </c>
      <c r="F815" s="272"/>
      <c r="G815" s="272">
        <v>199.96199999999999</v>
      </c>
      <c r="H815" s="272">
        <v>540.40399999999988</v>
      </c>
      <c r="I815" s="272">
        <v>481.78400000000005</v>
      </c>
    </row>
    <row r="816" spans="5:9" x14ac:dyDescent="0.25">
      <c r="E816" s="271">
        <v>39986</v>
      </c>
      <c r="F816" s="272"/>
      <c r="G816" s="272">
        <v>196.70599999999999</v>
      </c>
      <c r="H816" s="272">
        <v>538.46899999999994</v>
      </c>
      <c r="I816" s="272">
        <v>477.40042857142862</v>
      </c>
    </row>
    <row r="817" spans="5:9" x14ac:dyDescent="0.25">
      <c r="E817" s="271">
        <v>39987</v>
      </c>
      <c r="F817" s="272"/>
      <c r="G817" s="272">
        <v>192.50414285714288</v>
      </c>
      <c r="H817" s="272">
        <v>535.92057142857141</v>
      </c>
      <c r="I817" s="272">
        <v>471.64757142857144</v>
      </c>
    </row>
    <row r="818" spans="5:9" x14ac:dyDescent="0.25">
      <c r="E818" s="271">
        <v>39988</v>
      </c>
      <c r="F818" s="272"/>
      <c r="G818" s="272">
        <v>190.72599999999997</v>
      </c>
      <c r="H818" s="272">
        <v>536.16785714285709</v>
      </c>
      <c r="I818" s="272">
        <v>469.86128571428577</v>
      </c>
    </row>
    <row r="819" spans="5:9" x14ac:dyDescent="0.25">
      <c r="E819" s="271">
        <v>39989</v>
      </c>
      <c r="F819" s="272"/>
      <c r="G819" s="272">
        <v>189.297</v>
      </c>
      <c r="H819" s="272">
        <v>536.71471428571431</v>
      </c>
      <c r="I819" s="272">
        <v>468.75657142857148</v>
      </c>
    </row>
    <row r="820" spans="5:9" x14ac:dyDescent="0.25">
      <c r="E820" s="271">
        <v>39990</v>
      </c>
      <c r="F820" s="272"/>
      <c r="G820" s="272">
        <v>190.83071428571429</v>
      </c>
      <c r="H820" s="272">
        <v>539.00557142857144</v>
      </c>
      <c r="I820" s="272">
        <v>470.37342857142858</v>
      </c>
    </row>
    <row r="821" spans="5:9" x14ac:dyDescent="0.25">
      <c r="E821" s="271">
        <v>39993</v>
      </c>
      <c r="F821" s="272"/>
      <c r="G821" s="272">
        <v>192.57714285714286</v>
      </c>
      <c r="H821" s="272">
        <v>542.75414285714282</v>
      </c>
      <c r="I821" s="272">
        <v>471.67471428571434</v>
      </c>
    </row>
    <row r="822" spans="5:9" x14ac:dyDescent="0.25">
      <c r="E822" s="271">
        <v>39994</v>
      </c>
      <c r="F822" s="272"/>
      <c r="G822" s="272">
        <v>193.16171428571428</v>
      </c>
      <c r="H822" s="272">
        <v>546.29071428571422</v>
      </c>
      <c r="I822" s="272">
        <v>471.63071428571436</v>
      </c>
    </row>
    <row r="823" spans="5:9" x14ac:dyDescent="0.25">
      <c r="E823" s="271">
        <v>39995</v>
      </c>
      <c r="F823" s="272"/>
      <c r="G823" s="272">
        <v>195.48771428571428</v>
      </c>
      <c r="H823" s="272">
        <v>552.56085714285723</v>
      </c>
      <c r="I823" s="272">
        <v>474.70671428571433</v>
      </c>
    </row>
    <row r="824" spans="5:9" x14ac:dyDescent="0.25">
      <c r="E824" s="271">
        <v>39996</v>
      </c>
      <c r="F824" s="272"/>
      <c r="G824" s="272">
        <v>196.37157142857146</v>
      </c>
      <c r="H824" s="272">
        <v>556.17342857142853</v>
      </c>
      <c r="I824" s="272">
        <v>476.33071428571435</v>
      </c>
    </row>
    <row r="825" spans="5:9" x14ac:dyDescent="0.25">
      <c r="E825" s="271">
        <v>39997</v>
      </c>
      <c r="F825" s="272"/>
      <c r="G825" s="272">
        <v>196.66057142857144</v>
      </c>
      <c r="H825" s="272">
        <v>558.6691428571429</v>
      </c>
      <c r="I825" s="272">
        <v>476.40028571428581</v>
      </c>
    </row>
    <row r="826" spans="5:9" x14ac:dyDescent="0.25">
      <c r="E826" s="271">
        <v>40000</v>
      </c>
      <c r="F826" s="272"/>
      <c r="G826" s="272">
        <v>197.0637142857143</v>
      </c>
      <c r="H826" s="272">
        <v>563.44642857142856</v>
      </c>
      <c r="I826" s="272">
        <v>476.48500000000007</v>
      </c>
    </row>
    <row r="827" spans="5:9" x14ac:dyDescent="0.25">
      <c r="E827" s="271">
        <v>40001</v>
      </c>
      <c r="F827" s="272"/>
      <c r="G827" s="272">
        <v>195.14314285714289</v>
      </c>
      <c r="H827" s="272">
        <v>561.91128571428567</v>
      </c>
      <c r="I827" s="272">
        <v>473.96085714285715</v>
      </c>
    </row>
    <row r="828" spans="5:9" x14ac:dyDescent="0.25">
      <c r="E828" s="271">
        <v>40002</v>
      </c>
      <c r="F828" s="272"/>
      <c r="G828" s="272">
        <v>191.8787142857143</v>
      </c>
      <c r="H828" s="272">
        <v>559.62342857142869</v>
      </c>
      <c r="I828" s="272">
        <v>470.13728571428572</v>
      </c>
    </row>
    <row r="829" spans="5:9" x14ac:dyDescent="0.25">
      <c r="E829" s="271">
        <v>40003</v>
      </c>
      <c r="F829" s="272"/>
      <c r="G829" s="272">
        <v>189.17085714285716</v>
      </c>
      <c r="H829" s="272">
        <v>557.12142857142851</v>
      </c>
      <c r="I829" s="272">
        <v>466.15700000000004</v>
      </c>
    </row>
    <row r="830" spans="5:9" x14ac:dyDescent="0.25">
      <c r="E830" s="271">
        <v>40004</v>
      </c>
      <c r="F830" s="272"/>
      <c r="G830" s="272">
        <v>185.94600000000005</v>
      </c>
      <c r="H830" s="272">
        <v>554.02499999999998</v>
      </c>
      <c r="I830" s="272">
        <v>461.8807142857143</v>
      </c>
    </row>
    <row r="831" spans="5:9" x14ac:dyDescent="0.25">
      <c r="E831" s="271">
        <v>40007</v>
      </c>
      <c r="F831" s="272"/>
      <c r="G831" s="272">
        <v>185.39642857142857</v>
      </c>
      <c r="H831" s="272">
        <v>553.84757142857143</v>
      </c>
      <c r="I831" s="272">
        <v>460.24471428571422</v>
      </c>
    </row>
    <row r="832" spans="5:9" x14ac:dyDescent="0.25">
      <c r="E832" s="271">
        <v>40008</v>
      </c>
      <c r="F832" s="272"/>
      <c r="G832" s="272">
        <v>185.43557142857139</v>
      </c>
      <c r="H832" s="272">
        <v>554.68885714285716</v>
      </c>
      <c r="I832" s="272">
        <v>459.59885714285718</v>
      </c>
    </row>
    <row r="833" spans="5:9" x14ac:dyDescent="0.25">
      <c r="E833" s="271">
        <v>40009</v>
      </c>
      <c r="F833" s="272"/>
      <c r="G833" s="272">
        <v>186.04557142857144</v>
      </c>
      <c r="H833" s="272">
        <v>553.72628571428572</v>
      </c>
      <c r="I833" s="272">
        <v>460.72585714285714</v>
      </c>
    </row>
    <row r="834" spans="5:9" x14ac:dyDescent="0.25">
      <c r="E834" s="271">
        <v>40010</v>
      </c>
      <c r="F834" s="272"/>
      <c r="G834" s="272">
        <v>187.68557142857142</v>
      </c>
      <c r="H834" s="272">
        <v>556.8975714285715</v>
      </c>
      <c r="I834" s="272">
        <v>464.09328571428574</v>
      </c>
    </row>
    <row r="835" spans="5:9" x14ac:dyDescent="0.25">
      <c r="E835" s="271">
        <v>40011</v>
      </c>
      <c r="F835" s="272"/>
      <c r="G835" s="272">
        <v>189.69728571428573</v>
      </c>
      <c r="H835" s="272">
        <v>559.78542857142861</v>
      </c>
      <c r="I835" s="272">
        <v>467.78600000000006</v>
      </c>
    </row>
    <row r="836" spans="5:9" x14ac:dyDescent="0.25">
      <c r="E836" s="271">
        <v>40014</v>
      </c>
      <c r="F836" s="272"/>
      <c r="G836" s="272">
        <v>192.56357142857146</v>
      </c>
      <c r="H836" s="272">
        <v>564.31399999999996</v>
      </c>
      <c r="I836" s="272">
        <v>473.47985714285716</v>
      </c>
    </row>
    <row r="837" spans="5:9" x14ac:dyDescent="0.25">
      <c r="E837" s="271">
        <v>40015</v>
      </c>
      <c r="F837" s="272"/>
      <c r="G837" s="272">
        <v>195.29085714285716</v>
      </c>
      <c r="H837" s="272">
        <v>568.72642857142853</v>
      </c>
      <c r="I837" s="272">
        <v>479.02942857142858</v>
      </c>
    </row>
    <row r="838" spans="5:9" x14ac:dyDescent="0.25">
      <c r="E838" s="271">
        <v>40016</v>
      </c>
      <c r="F838" s="272"/>
      <c r="G838" s="272">
        <v>196.76128571428572</v>
      </c>
      <c r="H838" s="272">
        <v>572.22728571428581</v>
      </c>
      <c r="I838" s="272">
        <v>483.59157142857146</v>
      </c>
    </row>
    <row r="839" spans="5:9" x14ac:dyDescent="0.25">
      <c r="E839" s="271">
        <v>40017</v>
      </c>
      <c r="F839" s="272"/>
      <c r="G839" s="272">
        <v>198.79985714285712</v>
      </c>
      <c r="H839" s="272">
        <v>576.45000000000005</v>
      </c>
      <c r="I839" s="272">
        <v>488.197</v>
      </c>
    </row>
    <row r="840" spans="5:9" x14ac:dyDescent="0.25">
      <c r="E840" s="271">
        <v>40018</v>
      </c>
      <c r="F840" s="272"/>
      <c r="G840" s="272">
        <v>201.15442857142855</v>
      </c>
      <c r="H840" s="272">
        <v>580.03114285714287</v>
      </c>
      <c r="I840" s="272">
        <v>490.78357142857146</v>
      </c>
    </row>
    <row r="841" spans="5:9" x14ac:dyDescent="0.25">
      <c r="E841" s="271">
        <v>40021</v>
      </c>
      <c r="F841" s="272"/>
      <c r="G841" s="272">
        <v>203.41385714285715</v>
      </c>
      <c r="H841" s="272">
        <v>583.19228571428573</v>
      </c>
      <c r="I841" s="272">
        <v>492.99814285714285</v>
      </c>
    </row>
    <row r="842" spans="5:9" x14ac:dyDescent="0.25">
      <c r="E842" s="271">
        <v>40022</v>
      </c>
      <c r="F842" s="272"/>
      <c r="G842" s="272">
        <v>205.66057142857144</v>
      </c>
      <c r="H842" s="272">
        <v>586.80571428571432</v>
      </c>
      <c r="I842" s="272">
        <v>495.947</v>
      </c>
    </row>
    <row r="843" spans="5:9" x14ac:dyDescent="0.25">
      <c r="E843" s="271">
        <v>40023</v>
      </c>
      <c r="F843" s="272"/>
      <c r="G843" s="272">
        <v>206.46057142857146</v>
      </c>
      <c r="H843" s="272">
        <v>588.3497142857143</v>
      </c>
      <c r="I843" s="272">
        <v>497.10257142857142</v>
      </c>
    </row>
    <row r="844" spans="5:9" x14ac:dyDescent="0.25">
      <c r="E844" s="271">
        <v>40024</v>
      </c>
      <c r="F844" s="272"/>
      <c r="G844" s="272">
        <v>209.05471428571431</v>
      </c>
      <c r="H844" s="272">
        <v>589.12214285714288</v>
      </c>
      <c r="I844" s="272">
        <v>499.9937142857143</v>
      </c>
    </row>
    <row r="845" spans="5:9" x14ac:dyDescent="0.25">
      <c r="E845" s="271">
        <v>40025</v>
      </c>
      <c r="F845" s="272"/>
      <c r="G845" s="272">
        <v>211.92571428571429</v>
      </c>
      <c r="H845" s="272">
        <v>590.66885714285729</v>
      </c>
      <c r="I845" s="272">
        <v>503.60757142857136</v>
      </c>
    </row>
    <row r="846" spans="5:9" x14ac:dyDescent="0.25">
      <c r="E846" s="271">
        <v>40028</v>
      </c>
      <c r="F846" s="272"/>
      <c r="G846" s="272">
        <v>214.39342857142859</v>
      </c>
      <c r="H846" s="272">
        <v>592.31814285714279</v>
      </c>
      <c r="I846" s="272">
        <v>508.02971428571425</v>
      </c>
    </row>
    <row r="847" spans="5:9" x14ac:dyDescent="0.25">
      <c r="E847" s="271">
        <v>40029</v>
      </c>
      <c r="F847" s="272"/>
      <c r="G847" s="272">
        <v>217.61557142857143</v>
      </c>
      <c r="H847" s="272">
        <v>596.47071428571428</v>
      </c>
      <c r="I847" s="272">
        <v>514.1351428571428</v>
      </c>
    </row>
    <row r="848" spans="5:9" x14ac:dyDescent="0.25">
      <c r="E848" s="271">
        <v>40030</v>
      </c>
      <c r="F848" s="272"/>
      <c r="G848" s="272">
        <v>222.03157142857143</v>
      </c>
      <c r="H848" s="272">
        <v>602.43757142857146</v>
      </c>
      <c r="I848" s="272">
        <v>521.6287142857143</v>
      </c>
    </row>
    <row r="849" spans="5:9" x14ac:dyDescent="0.25">
      <c r="E849" s="271">
        <v>40031</v>
      </c>
      <c r="F849" s="272"/>
      <c r="G849" s="272">
        <v>228.03285714285715</v>
      </c>
      <c r="H849" s="272">
        <v>608.30199999999991</v>
      </c>
      <c r="I849" s="272">
        <v>530.31128571428576</v>
      </c>
    </row>
    <row r="850" spans="5:9" x14ac:dyDescent="0.25">
      <c r="E850" s="271">
        <v>40032</v>
      </c>
      <c r="F850" s="272"/>
      <c r="G850" s="272">
        <v>235.40771428571432</v>
      </c>
      <c r="H850" s="272">
        <v>616.33900000000006</v>
      </c>
      <c r="I850" s="272">
        <v>540.34428571428577</v>
      </c>
    </row>
    <row r="851" spans="5:9" x14ac:dyDescent="0.25">
      <c r="E851" s="271">
        <v>40035</v>
      </c>
      <c r="F851" s="272"/>
      <c r="G851" s="272">
        <v>240.65114285714284</v>
      </c>
      <c r="H851" s="272">
        <v>623.03228571428576</v>
      </c>
      <c r="I851" s="272">
        <v>548.38742857142859</v>
      </c>
    </row>
    <row r="852" spans="5:9" x14ac:dyDescent="0.25">
      <c r="E852" s="271">
        <v>40036</v>
      </c>
      <c r="F852" s="272"/>
      <c r="G852" s="272">
        <v>243.86214285714286</v>
      </c>
      <c r="H852" s="272">
        <v>628.1211428571429</v>
      </c>
      <c r="I852" s="272">
        <v>553.85142857142853</v>
      </c>
    </row>
    <row r="853" spans="5:9" x14ac:dyDescent="0.25">
      <c r="E853" s="271">
        <v>40037</v>
      </c>
      <c r="F853" s="272"/>
      <c r="G853" s="272">
        <v>247.07942857142856</v>
      </c>
      <c r="H853" s="272">
        <v>631.68657142857148</v>
      </c>
      <c r="I853" s="272">
        <v>558.19614285714295</v>
      </c>
    </row>
    <row r="854" spans="5:9" x14ac:dyDescent="0.25">
      <c r="E854" s="271">
        <v>40038</v>
      </c>
      <c r="F854" s="272"/>
      <c r="G854" s="272">
        <v>249.12142857142857</v>
      </c>
      <c r="H854" s="272">
        <v>632.58942857142858</v>
      </c>
      <c r="I854" s="272">
        <v>560.94700000000012</v>
      </c>
    </row>
    <row r="855" spans="5:9" x14ac:dyDescent="0.25">
      <c r="E855" s="271">
        <v>40039</v>
      </c>
      <c r="F855" s="272"/>
      <c r="G855" s="272">
        <v>249.84028571428573</v>
      </c>
      <c r="H855" s="272">
        <v>633.21028571428565</v>
      </c>
      <c r="I855" s="272">
        <v>561.97742857142862</v>
      </c>
    </row>
    <row r="856" spans="5:9" x14ac:dyDescent="0.25">
      <c r="E856" s="271">
        <v>40042</v>
      </c>
      <c r="F856" s="272"/>
      <c r="G856" s="272">
        <v>247.33742857142857</v>
      </c>
      <c r="H856" s="272">
        <v>628.81328571428571</v>
      </c>
      <c r="I856" s="272">
        <v>558.48728571428569</v>
      </c>
    </row>
    <row r="857" spans="5:9" x14ac:dyDescent="0.25">
      <c r="E857" s="271">
        <v>40043</v>
      </c>
      <c r="F857" s="272"/>
      <c r="G857" s="272">
        <v>244.85385714285715</v>
      </c>
      <c r="H857" s="272">
        <v>622.37599999999998</v>
      </c>
      <c r="I857" s="272">
        <v>554.83042857142857</v>
      </c>
    </row>
    <row r="858" spans="5:9" x14ac:dyDescent="0.25">
      <c r="E858" s="271">
        <v>40044</v>
      </c>
      <c r="F858" s="272"/>
      <c r="G858" s="272">
        <v>242.94614285714286</v>
      </c>
      <c r="H858" s="272">
        <v>617.68557142857139</v>
      </c>
      <c r="I858" s="272">
        <v>550.9418571428572</v>
      </c>
    </row>
    <row r="859" spans="5:9" x14ac:dyDescent="0.25">
      <c r="E859" s="271">
        <v>40045</v>
      </c>
      <c r="F859" s="272"/>
      <c r="G859" s="272">
        <v>243.5744285714286</v>
      </c>
      <c r="H859" s="272">
        <v>615.76571428571435</v>
      </c>
      <c r="I859" s="272">
        <v>550.46299999999997</v>
      </c>
    </row>
    <row r="860" spans="5:9" x14ac:dyDescent="0.25">
      <c r="E860" s="271">
        <v>40046</v>
      </c>
      <c r="F860" s="272"/>
      <c r="G860" s="272">
        <v>244.31385714285716</v>
      </c>
      <c r="H860" s="272">
        <v>614.8584285714287</v>
      </c>
      <c r="I860" s="272">
        <v>549.74328571428566</v>
      </c>
    </row>
    <row r="861" spans="5:9" x14ac:dyDescent="0.25">
      <c r="E861" s="271">
        <v>40049</v>
      </c>
      <c r="F861" s="272"/>
      <c r="G861" s="272">
        <v>245.21871428571427</v>
      </c>
      <c r="H861" s="272">
        <v>614.43314285714291</v>
      </c>
      <c r="I861" s="272">
        <v>550.42999999999995</v>
      </c>
    </row>
    <row r="862" spans="5:9" x14ac:dyDescent="0.25">
      <c r="E862" s="271">
        <v>40050</v>
      </c>
      <c r="F862" s="272"/>
      <c r="G862" s="272">
        <v>246.79557142857144</v>
      </c>
      <c r="H862" s="272">
        <v>613.1728571428572</v>
      </c>
      <c r="I862" s="272">
        <v>551.99828571428566</v>
      </c>
    </row>
    <row r="863" spans="5:9" x14ac:dyDescent="0.25">
      <c r="E863" s="271">
        <v>40051</v>
      </c>
      <c r="F863" s="272"/>
      <c r="G863" s="272">
        <v>250.48828571428572</v>
      </c>
      <c r="H863" s="272">
        <v>616.6742857142857</v>
      </c>
      <c r="I863" s="272">
        <v>557.99385714285711</v>
      </c>
    </row>
    <row r="864" spans="5:9" x14ac:dyDescent="0.25">
      <c r="E864" s="271">
        <v>40052</v>
      </c>
      <c r="F864" s="272"/>
      <c r="G864" s="272">
        <v>253.26271428571428</v>
      </c>
      <c r="H864" s="272">
        <v>621.70057142857149</v>
      </c>
      <c r="I864" s="272">
        <v>562.92485714285715</v>
      </c>
    </row>
    <row r="865" spans="5:9" x14ac:dyDescent="0.25">
      <c r="E865" s="271">
        <v>40053</v>
      </c>
      <c r="F865" s="272"/>
      <c r="G865" s="272">
        <v>257.05385714285717</v>
      </c>
      <c r="H865" s="272">
        <v>627.26957142857134</v>
      </c>
      <c r="I865" s="272">
        <v>569.35400000000004</v>
      </c>
    </row>
    <row r="866" spans="5:9" x14ac:dyDescent="0.25">
      <c r="E866" s="271">
        <v>40056</v>
      </c>
      <c r="F866" s="272"/>
      <c r="G866" s="272">
        <v>259.49142857142857</v>
      </c>
      <c r="H866" s="272">
        <v>630.83100000000002</v>
      </c>
      <c r="I866" s="272">
        <v>573.93371428571425</v>
      </c>
    </row>
    <row r="867" spans="5:9" x14ac:dyDescent="0.25">
      <c r="E867" s="271">
        <v>40057</v>
      </c>
      <c r="F867" s="272"/>
      <c r="G867" s="272">
        <v>259.00328571428571</v>
      </c>
      <c r="H867" s="272">
        <v>630.04585714285713</v>
      </c>
      <c r="I867" s="272">
        <v>575.10842857142859</v>
      </c>
    </row>
    <row r="868" spans="5:9" x14ac:dyDescent="0.25">
      <c r="E868" s="271">
        <v>40058</v>
      </c>
      <c r="F868" s="272"/>
      <c r="G868" s="272">
        <v>256.72128571428573</v>
      </c>
      <c r="H868" s="272">
        <v>628.13785714285711</v>
      </c>
      <c r="I868" s="272">
        <v>573.82228571428573</v>
      </c>
    </row>
    <row r="869" spans="5:9" x14ac:dyDescent="0.25">
      <c r="E869" s="271">
        <v>40059</v>
      </c>
      <c r="F869" s="272"/>
      <c r="G869" s="272">
        <v>254.67557142857146</v>
      </c>
      <c r="H869" s="272">
        <v>626.95928571428578</v>
      </c>
      <c r="I869" s="272">
        <v>572.35514285714294</v>
      </c>
    </row>
    <row r="870" spans="5:9" x14ac:dyDescent="0.25">
      <c r="E870" s="271">
        <v>40060</v>
      </c>
      <c r="F870" s="272"/>
      <c r="G870" s="272">
        <v>253.01142857142858</v>
      </c>
      <c r="H870" s="272">
        <v>626.16600000000005</v>
      </c>
      <c r="I870" s="272">
        <v>570.62514285714281</v>
      </c>
    </row>
    <row r="871" spans="5:9" x14ac:dyDescent="0.25">
      <c r="E871" s="271">
        <v>40063</v>
      </c>
      <c r="F871" s="272"/>
      <c r="G871" s="272">
        <v>252.13114285714286</v>
      </c>
      <c r="H871" s="272">
        <v>624.16085714285714</v>
      </c>
      <c r="I871" s="272">
        <v>571.16271428571429</v>
      </c>
    </row>
    <row r="872" spans="5:9" x14ac:dyDescent="0.25">
      <c r="E872" s="271">
        <v>40064</v>
      </c>
      <c r="F872" s="272"/>
      <c r="G872" s="272">
        <v>251.023</v>
      </c>
      <c r="H872" s="272">
        <v>623.22542857142855</v>
      </c>
      <c r="I872" s="272">
        <v>572.6148571428572</v>
      </c>
    </row>
    <row r="873" spans="5:9" x14ac:dyDescent="0.25">
      <c r="E873" s="271">
        <v>40065</v>
      </c>
      <c r="F873" s="272"/>
      <c r="G873" s="272">
        <v>251.22942857142854</v>
      </c>
      <c r="H873" s="272">
        <v>624.03285714285721</v>
      </c>
      <c r="I873" s="272">
        <v>575.53599999999994</v>
      </c>
    </row>
    <row r="874" spans="5:9" x14ac:dyDescent="0.25">
      <c r="E874" s="271">
        <v>40066</v>
      </c>
      <c r="F874" s="272"/>
      <c r="G874" s="272">
        <v>254.38285714285715</v>
      </c>
      <c r="H874" s="272">
        <v>629.35528571428574</v>
      </c>
      <c r="I874" s="272">
        <v>582.04314285714281</v>
      </c>
    </row>
    <row r="875" spans="5:9" x14ac:dyDescent="0.25">
      <c r="E875" s="271">
        <v>40067</v>
      </c>
      <c r="F875" s="272"/>
      <c r="G875" s="272">
        <v>258.77585714285715</v>
      </c>
      <c r="H875" s="272">
        <v>636.48685714285716</v>
      </c>
      <c r="I875" s="272">
        <v>589.99585714285718</v>
      </c>
    </row>
    <row r="876" spans="5:9" x14ac:dyDescent="0.25">
      <c r="E876" s="271">
        <v>40070</v>
      </c>
      <c r="F876" s="272"/>
      <c r="G876" s="272">
        <v>262.69957142857146</v>
      </c>
      <c r="H876" s="272">
        <v>645.05385714285717</v>
      </c>
      <c r="I876" s="272">
        <v>597.61471428571429</v>
      </c>
    </row>
    <row r="877" spans="5:9" x14ac:dyDescent="0.25">
      <c r="E877" s="271">
        <v>40071</v>
      </c>
      <c r="F877" s="272"/>
      <c r="G877" s="272">
        <v>266.62800000000004</v>
      </c>
      <c r="H877" s="272">
        <v>653.3042857142857</v>
      </c>
      <c r="I877" s="272">
        <v>605.27042857142862</v>
      </c>
    </row>
    <row r="878" spans="5:9" x14ac:dyDescent="0.25">
      <c r="E878" s="271">
        <v>40072</v>
      </c>
      <c r="F878" s="272"/>
      <c r="G878" s="272">
        <v>271.053</v>
      </c>
      <c r="H878" s="272">
        <v>663.85528571428574</v>
      </c>
      <c r="I878" s="272">
        <v>613.53185714285712</v>
      </c>
    </row>
    <row r="879" spans="5:9" x14ac:dyDescent="0.25">
      <c r="E879" s="271">
        <v>40073</v>
      </c>
      <c r="F879" s="272"/>
      <c r="G879" s="272">
        <v>274.55257142857147</v>
      </c>
      <c r="H879" s="272">
        <v>671.78357142857146</v>
      </c>
      <c r="I879" s="272">
        <v>620.30400000000009</v>
      </c>
    </row>
    <row r="880" spans="5:9" x14ac:dyDescent="0.25">
      <c r="E880" s="271">
        <v>40074</v>
      </c>
      <c r="F880" s="272"/>
      <c r="G880" s="272">
        <v>278.17357142857145</v>
      </c>
      <c r="H880" s="272">
        <v>677.72371428571421</v>
      </c>
      <c r="I880" s="272">
        <v>626.61800000000005</v>
      </c>
    </row>
    <row r="881" spans="5:9" x14ac:dyDescent="0.25">
      <c r="E881" s="271">
        <v>40077</v>
      </c>
      <c r="F881" s="272"/>
      <c r="G881" s="272">
        <v>280.45214285714286</v>
      </c>
      <c r="H881" s="272">
        <v>680.08542857142857</v>
      </c>
      <c r="I881" s="272">
        <v>629.91885714285706</v>
      </c>
    </row>
    <row r="882" spans="5:9" x14ac:dyDescent="0.25">
      <c r="E882" s="271">
        <v>40078</v>
      </c>
      <c r="F882" s="272"/>
      <c r="G882" s="272">
        <v>283.0411428571428</v>
      </c>
      <c r="H882" s="272">
        <v>683.88485714285719</v>
      </c>
      <c r="I882" s="272">
        <v>634.01928571428573</v>
      </c>
    </row>
    <row r="883" spans="5:9" x14ac:dyDescent="0.25">
      <c r="E883" s="271">
        <v>40079</v>
      </c>
      <c r="F883" s="272"/>
      <c r="G883" s="272">
        <v>284.77985714285717</v>
      </c>
      <c r="H883" s="272">
        <v>682.54457142857143</v>
      </c>
      <c r="I883" s="272">
        <v>635.49300000000017</v>
      </c>
    </row>
    <row r="884" spans="5:9" x14ac:dyDescent="0.25">
      <c r="E884" s="271">
        <v>40080</v>
      </c>
      <c r="F884" s="272"/>
      <c r="G884" s="272">
        <v>284.08157142857146</v>
      </c>
      <c r="H884" s="272">
        <v>678.82399999999996</v>
      </c>
      <c r="I884" s="272">
        <v>634.46414285714297</v>
      </c>
    </row>
    <row r="885" spans="5:9" x14ac:dyDescent="0.25">
      <c r="E885" s="271">
        <v>40081</v>
      </c>
      <c r="F885" s="272"/>
      <c r="G885" s="272">
        <v>281.84785714285715</v>
      </c>
      <c r="H885" s="272">
        <v>673.31228571428562</v>
      </c>
      <c r="I885" s="272">
        <v>630.82042857142858</v>
      </c>
    </row>
    <row r="886" spans="5:9" x14ac:dyDescent="0.25">
      <c r="E886" s="271">
        <v>40084</v>
      </c>
      <c r="F886" s="272"/>
      <c r="G886" s="272">
        <v>281.14685714285719</v>
      </c>
      <c r="H886" s="272">
        <v>669.67857142857144</v>
      </c>
      <c r="I886" s="272">
        <v>628.26828571428564</v>
      </c>
    </row>
    <row r="887" spans="5:9" x14ac:dyDescent="0.25">
      <c r="E887" s="271">
        <v>40085</v>
      </c>
      <c r="F887" s="272"/>
      <c r="G887" s="272">
        <v>279.12728571428568</v>
      </c>
      <c r="H887" s="272">
        <v>664.51599999999996</v>
      </c>
      <c r="I887" s="272">
        <v>625.02800000000013</v>
      </c>
    </row>
    <row r="888" spans="5:9" x14ac:dyDescent="0.25">
      <c r="E888" s="271">
        <v>40086</v>
      </c>
      <c r="F888" s="272"/>
      <c r="G888" s="272">
        <v>278.1622857142857</v>
      </c>
      <c r="H888" s="272">
        <v>663.33757142857132</v>
      </c>
      <c r="I888" s="272">
        <v>624.01057142857132</v>
      </c>
    </row>
    <row r="889" spans="5:9" x14ac:dyDescent="0.25">
      <c r="E889" s="271">
        <v>40087</v>
      </c>
      <c r="F889" s="272"/>
      <c r="G889" s="272">
        <v>275.01528571428577</v>
      </c>
      <c r="H889" s="272">
        <v>656.31999999999994</v>
      </c>
      <c r="I889" s="272">
        <v>618.78685714285712</v>
      </c>
    </row>
    <row r="890" spans="5:9" x14ac:dyDescent="0.25">
      <c r="E890" s="271">
        <v>40088</v>
      </c>
      <c r="F890" s="272"/>
      <c r="G890" s="272">
        <v>271.50671428571428</v>
      </c>
      <c r="H890" s="272">
        <v>651.84742857142851</v>
      </c>
      <c r="I890" s="272">
        <v>614.44442857142838</v>
      </c>
    </row>
    <row r="891" spans="5:9" x14ac:dyDescent="0.25">
      <c r="E891" s="271">
        <v>40091</v>
      </c>
      <c r="F891" s="272"/>
      <c r="G891" s="272">
        <v>270.43</v>
      </c>
      <c r="H891" s="272">
        <v>650.2287142857142</v>
      </c>
      <c r="I891" s="272">
        <v>612.77157142857141</v>
      </c>
    </row>
    <row r="892" spans="5:9" x14ac:dyDescent="0.25">
      <c r="E892" s="271">
        <v>40092</v>
      </c>
      <c r="F892" s="272"/>
      <c r="G892" s="272">
        <v>270.17599999999999</v>
      </c>
      <c r="H892" s="272">
        <v>649.36442857142868</v>
      </c>
      <c r="I892" s="272">
        <v>613.13085714285717</v>
      </c>
    </row>
    <row r="893" spans="5:9" x14ac:dyDescent="0.25">
      <c r="E893" s="271">
        <v>40093</v>
      </c>
      <c r="F893" s="272"/>
      <c r="G893" s="272">
        <v>269.42485714285715</v>
      </c>
      <c r="H893" s="272">
        <v>646.19942857142848</v>
      </c>
      <c r="I893" s="272">
        <v>612.41128571428567</v>
      </c>
    </row>
    <row r="894" spans="5:9" x14ac:dyDescent="0.25">
      <c r="E894" s="271">
        <v>40094</v>
      </c>
      <c r="F894" s="272"/>
      <c r="G894" s="272">
        <v>269.85771428571428</v>
      </c>
      <c r="H894" s="272">
        <v>646.20357142857142</v>
      </c>
      <c r="I894" s="272">
        <v>612.74042857142865</v>
      </c>
    </row>
    <row r="895" spans="5:9" x14ac:dyDescent="0.25">
      <c r="E895" s="271">
        <v>40095</v>
      </c>
      <c r="F895" s="272"/>
      <c r="G895" s="272">
        <v>269.56742857142859</v>
      </c>
      <c r="H895" s="272">
        <v>645.18971428571422</v>
      </c>
      <c r="I895" s="272">
        <v>613.1451428571429</v>
      </c>
    </row>
    <row r="896" spans="5:9" x14ac:dyDescent="0.25">
      <c r="E896" s="271">
        <v>40098</v>
      </c>
      <c r="F896" s="272"/>
      <c r="G896" s="272">
        <v>271.01914285714287</v>
      </c>
      <c r="H896" s="272">
        <v>647.44200000000001</v>
      </c>
      <c r="I896" s="272">
        <v>616.27514285714278</v>
      </c>
    </row>
    <row r="897" spans="5:9" x14ac:dyDescent="0.25">
      <c r="E897" s="271">
        <v>40099</v>
      </c>
      <c r="F897" s="272"/>
      <c r="G897" s="272">
        <v>273.02342857142861</v>
      </c>
      <c r="H897" s="272">
        <v>649.05457142857153</v>
      </c>
      <c r="I897" s="272">
        <v>620.11942857142856</v>
      </c>
    </row>
    <row r="898" spans="5:9" x14ac:dyDescent="0.25">
      <c r="E898" s="271">
        <v>40100</v>
      </c>
      <c r="F898" s="272"/>
      <c r="G898" s="272">
        <v>276.37328571428577</v>
      </c>
      <c r="H898" s="272">
        <v>651.83685714285718</v>
      </c>
      <c r="I898" s="272">
        <v>625.18342857142852</v>
      </c>
    </row>
    <row r="899" spans="5:9" x14ac:dyDescent="0.25">
      <c r="E899" s="271">
        <v>40101</v>
      </c>
      <c r="F899" s="272"/>
      <c r="G899" s="272">
        <v>278.92228571428575</v>
      </c>
      <c r="H899" s="272">
        <v>652.79085714285713</v>
      </c>
      <c r="I899" s="272">
        <v>628.95499999999993</v>
      </c>
    </row>
    <row r="900" spans="5:9" x14ac:dyDescent="0.25">
      <c r="E900" s="271">
        <v>40102</v>
      </c>
      <c r="F900" s="272"/>
      <c r="G900" s="272">
        <v>279.95457142857146</v>
      </c>
      <c r="H900" s="272">
        <v>651.72371428571444</v>
      </c>
      <c r="I900" s="272">
        <v>631.08299999999997</v>
      </c>
    </row>
    <row r="901" spans="5:9" x14ac:dyDescent="0.25">
      <c r="E901" s="271">
        <v>40105</v>
      </c>
      <c r="F901" s="272"/>
      <c r="G901" s="272">
        <v>280.97014285714289</v>
      </c>
      <c r="H901" s="272">
        <v>649.67385714285706</v>
      </c>
      <c r="I901" s="272">
        <v>633.71614285714281</v>
      </c>
    </row>
    <row r="902" spans="5:9" x14ac:dyDescent="0.25">
      <c r="E902" s="271">
        <v>40106</v>
      </c>
      <c r="F902" s="272"/>
      <c r="G902" s="272">
        <v>281.47014285714289</v>
      </c>
      <c r="H902" s="272">
        <v>646.29642857142869</v>
      </c>
      <c r="I902" s="272">
        <v>636.53471428571436</v>
      </c>
    </row>
    <row r="903" spans="5:9" x14ac:dyDescent="0.25">
      <c r="E903" s="271">
        <v>40107</v>
      </c>
      <c r="F903" s="272"/>
      <c r="G903" s="272">
        <v>282.17957142857148</v>
      </c>
      <c r="H903" s="272">
        <v>641.47285714285715</v>
      </c>
      <c r="I903" s="272">
        <v>639.38442857142866</v>
      </c>
    </row>
    <row r="904" spans="5:9" x14ac:dyDescent="0.25">
      <c r="E904" s="271">
        <v>40108</v>
      </c>
      <c r="F904" s="272"/>
      <c r="G904" s="272">
        <v>284.27500000000003</v>
      </c>
      <c r="H904" s="272">
        <v>637.78071428571434</v>
      </c>
      <c r="I904" s="272">
        <v>642.28257142857149</v>
      </c>
    </row>
    <row r="905" spans="5:9" x14ac:dyDescent="0.25">
      <c r="E905" s="271">
        <v>40109</v>
      </c>
      <c r="F905" s="272"/>
      <c r="G905" s="272">
        <v>284.06885714285715</v>
      </c>
      <c r="H905" s="272">
        <v>631.83128571428574</v>
      </c>
      <c r="I905" s="272">
        <v>642.56057142857151</v>
      </c>
    </row>
    <row r="906" spans="5:9" x14ac:dyDescent="0.25">
      <c r="E906" s="271">
        <v>40112</v>
      </c>
      <c r="F906" s="272"/>
      <c r="G906" s="272">
        <v>283.65657142857145</v>
      </c>
      <c r="H906" s="272">
        <v>627.03385714285719</v>
      </c>
      <c r="I906" s="272">
        <v>641.39585714285727</v>
      </c>
    </row>
    <row r="907" spans="5:9" x14ac:dyDescent="0.25">
      <c r="E907" s="271">
        <v>40113</v>
      </c>
      <c r="F907" s="272"/>
      <c r="G907" s="272">
        <v>283.05542857142865</v>
      </c>
      <c r="H907" s="272">
        <v>623.8862857142858</v>
      </c>
      <c r="I907" s="272">
        <v>639.26285714285711</v>
      </c>
    </row>
    <row r="908" spans="5:9" x14ac:dyDescent="0.25">
      <c r="E908" s="271">
        <v>40114</v>
      </c>
      <c r="F908" s="272"/>
      <c r="G908" s="272">
        <v>279.63028571428572</v>
      </c>
      <c r="H908" s="272">
        <v>617.84885714285724</v>
      </c>
      <c r="I908" s="272">
        <v>632.70185714285719</v>
      </c>
    </row>
    <row r="909" spans="5:9" x14ac:dyDescent="0.25">
      <c r="E909" s="271">
        <v>40115</v>
      </c>
      <c r="F909" s="272"/>
      <c r="G909" s="272">
        <v>278.16642857142858</v>
      </c>
      <c r="H909" s="272">
        <v>614.22071428571428</v>
      </c>
      <c r="I909" s="272">
        <v>627.82314285714278</v>
      </c>
    </row>
    <row r="910" spans="5:9" x14ac:dyDescent="0.25">
      <c r="E910" s="271">
        <v>40116</v>
      </c>
      <c r="F910" s="272"/>
      <c r="G910" s="272">
        <v>276.10857142857145</v>
      </c>
      <c r="H910" s="272">
        <v>614.14214285714297</v>
      </c>
      <c r="I910" s="272">
        <v>622.66042857142861</v>
      </c>
    </row>
    <row r="911" spans="5:9" x14ac:dyDescent="0.25">
      <c r="E911" s="271">
        <v>40119</v>
      </c>
      <c r="F911" s="272"/>
      <c r="G911" s="272">
        <v>272.5662857142857</v>
      </c>
      <c r="H911" s="272">
        <v>614.86471428571429</v>
      </c>
      <c r="I911" s="272">
        <v>617.83471428571431</v>
      </c>
    </row>
    <row r="912" spans="5:9" x14ac:dyDescent="0.25">
      <c r="E912" s="271">
        <v>40120</v>
      </c>
      <c r="F912" s="272"/>
      <c r="G912" s="272">
        <v>269.95471428571426</v>
      </c>
      <c r="H912" s="272">
        <v>616.8912857142858</v>
      </c>
      <c r="I912" s="272">
        <v>612.95985714285712</v>
      </c>
    </row>
    <row r="913" spans="5:9" x14ac:dyDescent="0.25">
      <c r="E913" s="271">
        <v>40121</v>
      </c>
      <c r="F913" s="272"/>
      <c r="G913" s="272">
        <v>267.77371428571433</v>
      </c>
      <c r="H913" s="272">
        <v>618.04857142857145</v>
      </c>
      <c r="I913" s="272">
        <v>609.32885714285715</v>
      </c>
    </row>
    <row r="914" spans="5:9" x14ac:dyDescent="0.25">
      <c r="E914" s="271">
        <v>40122</v>
      </c>
      <c r="F914" s="272"/>
      <c r="G914" s="272">
        <v>266.81428571428575</v>
      </c>
      <c r="H914" s="272">
        <v>620.24657142857143</v>
      </c>
      <c r="I914" s="272">
        <v>608.05857142857144</v>
      </c>
    </row>
    <row r="915" spans="5:9" x14ac:dyDescent="0.25">
      <c r="E915" s="271">
        <v>40123</v>
      </c>
      <c r="F915" s="272"/>
      <c r="G915" s="272">
        <v>268.00471428571433</v>
      </c>
      <c r="H915" s="272">
        <v>623.43500000000006</v>
      </c>
      <c r="I915" s="272">
        <v>610.30028571428556</v>
      </c>
    </row>
    <row r="916" spans="5:9" x14ac:dyDescent="0.25">
      <c r="E916" s="271">
        <v>40126</v>
      </c>
      <c r="F916" s="272"/>
      <c r="G916" s="272">
        <v>269.61814285714291</v>
      </c>
      <c r="H916" s="272">
        <v>627.74028571428573</v>
      </c>
      <c r="I916" s="272">
        <v>613.39628571428568</v>
      </c>
    </row>
    <row r="917" spans="5:9" x14ac:dyDescent="0.25">
      <c r="E917" s="271">
        <v>40127</v>
      </c>
      <c r="F917" s="272"/>
      <c r="G917" s="272">
        <v>271.2885714285714</v>
      </c>
      <c r="H917" s="272">
        <v>629.42885714285717</v>
      </c>
      <c r="I917" s="272">
        <v>616.18328571428572</v>
      </c>
    </row>
    <row r="918" spans="5:9" x14ac:dyDescent="0.25">
      <c r="E918" s="271">
        <v>40128</v>
      </c>
      <c r="F918" s="272"/>
      <c r="G918" s="272">
        <v>274.8087142857143</v>
      </c>
      <c r="H918" s="272">
        <v>630.63400000000001</v>
      </c>
      <c r="I918" s="272">
        <v>621.28714285714284</v>
      </c>
    </row>
    <row r="919" spans="5:9" x14ac:dyDescent="0.25">
      <c r="E919" s="271">
        <v>40129</v>
      </c>
      <c r="F919" s="272"/>
      <c r="G919" s="272">
        <v>277.70857142857147</v>
      </c>
      <c r="H919" s="272">
        <v>629.31128571428587</v>
      </c>
      <c r="I919" s="272">
        <v>625.80571428571432</v>
      </c>
    </row>
    <row r="920" spans="5:9" x14ac:dyDescent="0.25">
      <c r="E920" s="271">
        <v>40130</v>
      </c>
      <c r="F920" s="272"/>
      <c r="G920" s="272">
        <v>281.57685714285719</v>
      </c>
      <c r="H920" s="272">
        <v>629.26814285714295</v>
      </c>
      <c r="I920" s="272">
        <v>630.28771428571417</v>
      </c>
    </row>
    <row r="921" spans="5:9" x14ac:dyDescent="0.25">
      <c r="E921" s="271">
        <v>40133</v>
      </c>
      <c r="F921" s="272"/>
      <c r="G921" s="272">
        <v>286.6717142857143</v>
      </c>
      <c r="H921" s="272">
        <v>630.77128571428568</v>
      </c>
      <c r="I921" s="272">
        <v>635.77228571428566</v>
      </c>
    </row>
    <row r="922" spans="5:9" x14ac:dyDescent="0.25">
      <c r="E922" s="271">
        <v>40134</v>
      </c>
      <c r="F922" s="272"/>
      <c r="G922" s="272">
        <v>290.88557142857144</v>
      </c>
      <c r="H922" s="272">
        <v>632.89442857142853</v>
      </c>
      <c r="I922" s="272">
        <v>639.20042857142857</v>
      </c>
    </row>
    <row r="923" spans="5:9" x14ac:dyDescent="0.25">
      <c r="E923" s="271">
        <v>40135</v>
      </c>
      <c r="F923" s="272"/>
      <c r="G923" s="272">
        <v>293.70614285714288</v>
      </c>
      <c r="H923" s="272">
        <v>633.47714285714289</v>
      </c>
      <c r="I923" s="272">
        <v>641.56828571428571</v>
      </c>
    </row>
    <row r="924" spans="5:9" x14ac:dyDescent="0.25">
      <c r="E924" s="271">
        <v>40136</v>
      </c>
      <c r="F924" s="272"/>
      <c r="G924" s="272">
        <v>295.13471428571432</v>
      </c>
      <c r="H924" s="272">
        <v>631.78714285714284</v>
      </c>
      <c r="I924" s="272">
        <v>642.90700000000004</v>
      </c>
    </row>
    <row r="925" spans="5:9" x14ac:dyDescent="0.25">
      <c r="E925" s="271">
        <v>40137</v>
      </c>
      <c r="F925" s="272"/>
      <c r="G925" s="272">
        <v>294.62071428571426</v>
      </c>
      <c r="H925" s="272">
        <v>629.67857142857144</v>
      </c>
      <c r="I925" s="272">
        <v>640.66</v>
      </c>
    </row>
    <row r="926" spans="5:9" x14ac:dyDescent="0.25">
      <c r="E926" s="271">
        <v>40140</v>
      </c>
      <c r="F926" s="272"/>
      <c r="G926" s="272">
        <v>294.72214285714284</v>
      </c>
      <c r="H926" s="272">
        <v>630.12171428571423</v>
      </c>
      <c r="I926" s="272">
        <v>641.13600000000008</v>
      </c>
    </row>
    <row r="927" spans="5:9" x14ac:dyDescent="0.25">
      <c r="E927" s="271">
        <v>40141</v>
      </c>
      <c r="F927" s="272"/>
      <c r="G927" s="272">
        <v>293.18185714285715</v>
      </c>
      <c r="H927" s="272">
        <v>628.9104285714285</v>
      </c>
      <c r="I927" s="272">
        <v>640.05714285714282</v>
      </c>
    </row>
    <row r="928" spans="5:9" x14ac:dyDescent="0.25">
      <c r="E928" s="271">
        <v>40142</v>
      </c>
      <c r="F928" s="272"/>
      <c r="G928" s="272">
        <v>290.28228571428571</v>
      </c>
      <c r="H928" s="272">
        <v>626.1527142857143</v>
      </c>
      <c r="I928" s="272">
        <v>638.22357142857152</v>
      </c>
    </row>
    <row r="929" spans="5:9" x14ac:dyDescent="0.25">
      <c r="E929" s="271">
        <v>40143</v>
      </c>
      <c r="F929" s="272"/>
      <c r="G929" s="272">
        <v>287.48942857142856</v>
      </c>
      <c r="H929" s="272">
        <v>624.96142857142854</v>
      </c>
      <c r="I929" s="272">
        <v>635.73128571428583</v>
      </c>
    </row>
    <row r="930" spans="5:9" x14ac:dyDescent="0.25">
      <c r="E930" s="271">
        <v>40144</v>
      </c>
      <c r="F930" s="272"/>
      <c r="G930" s="272">
        <v>283.68114285714285</v>
      </c>
      <c r="H930" s="272">
        <v>619.89328571428564</v>
      </c>
      <c r="I930" s="272">
        <v>630.40314285714283</v>
      </c>
    </row>
    <row r="931" spans="5:9" x14ac:dyDescent="0.25">
      <c r="E931" s="271">
        <v>40147</v>
      </c>
      <c r="F931" s="272"/>
      <c r="G931" s="272">
        <v>282.07385714285715</v>
      </c>
      <c r="H931" s="272">
        <v>621.36028571428585</v>
      </c>
      <c r="I931" s="272">
        <v>628.46500000000003</v>
      </c>
    </row>
    <row r="932" spans="5:9" x14ac:dyDescent="0.25">
      <c r="E932" s="271">
        <v>40148</v>
      </c>
      <c r="F932" s="272"/>
      <c r="G932" s="272">
        <v>281.71242857142857</v>
      </c>
      <c r="H932" s="272">
        <v>623.43071428571432</v>
      </c>
      <c r="I932" s="272">
        <v>630.19299999999998</v>
      </c>
    </row>
    <row r="933" spans="5:9" x14ac:dyDescent="0.25">
      <c r="E933" s="271">
        <v>40149</v>
      </c>
      <c r="F933" s="272"/>
      <c r="G933" s="272">
        <v>281.41128571428578</v>
      </c>
      <c r="H933" s="272">
        <v>624.70328571428581</v>
      </c>
      <c r="I933" s="272">
        <v>630.51057142857132</v>
      </c>
    </row>
    <row r="934" spans="5:9" x14ac:dyDescent="0.25">
      <c r="E934" s="271">
        <v>40150</v>
      </c>
      <c r="F934" s="272"/>
      <c r="G934" s="272">
        <v>281.21014285714284</v>
      </c>
      <c r="H934" s="272">
        <v>627.11328571428578</v>
      </c>
      <c r="I934" s="272">
        <v>631.3537142857142</v>
      </c>
    </row>
    <row r="935" spans="5:9" x14ac:dyDescent="0.25">
      <c r="E935" s="271">
        <v>40151</v>
      </c>
      <c r="F935" s="272"/>
      <c r="G935" s="272">
        <v>281.60114285714286</v>
      </c>
      <c r="H935" s="272">
        <v>630.6274285714286</v>
      </c>
      <c r="I935" s="272">
        <v>631.43257142857146</v>
      </c>
    </row>
    <row r="936" spans="5:9" x14ac:dyDescent="0.25">
      <c r="E936" s="271">
        <v>40154</v>
      </c>
      <c r="F936" s="272"/>
      <c r="G936" s="272">
        <v>282.25828571428576</v>
      </c>
      <c r="H936" s="272">
        <v>632.52571428571434</v>
      </c>
      <c r="I936" s="272">
        <v>632.62542857142864</v>
      </c>
    </row>
    <row r="937" spans="5:9" x14ac:dyDescent="0.25">
      <c r="E937" s="271">
        <v>40155</v>
      </c>
      <c r="F937" s="272"/>
      <c r="G937" s="272">
        <v>282.84700000000004</v>
      </c>
      <c r="H937" s="272">
        <v>635.39928571428572</v>
      </c>
      <c r="I937" s="272">
        <v>633.66814285714293</v>
      </c>
    </row>
    <row r="938" spans="5:9" x14ac:dyDescent="0.25">
      <c r="E938" s="271">
        <v>40156</v>
      </c>
      <c r="F938" s="272"/>
      <c r="G938" s="272">
        <v>282.91771428571428</v>
      </c>
      <c r="H938" s="272">
        <v>635.00914285714293</v>
      </c>
      <c r="I938" s="272">
        <v>633.45314285714289</v>
      </c>
    </row>
    <row r="939" spans="5:9" x14ac:dyDescent="0.25">
      <c r="E939" s="271">
        <v>40157</v>
      </c>
      <c r="F939" s="272"/>
      <c r="G939" s="272">
        <v>282.4292857142857</v>
      </c>
      <c r="H939" s="272">
        <v>633.05157142857138</v>
      </c>
      <c r="I939" s="272">
        <v>630.72057142857136</v>
      </c>
    </row>
    <row r="940" spans="5:9" x14ac:dyDescent="0.25">
      <c r="E940" s="271">
        <v>40158</v>
      </c>
      <c r="F940" s="272"/>
      <c r="G940" s="272">
        <v>282.16071428571428</v>
      </c>
      <c r="H940" s="272">
        <v>631.77242857142858</v>
      </c>
      <c r="I940" s="272">
        <v>627.7008571428571</v>
      </c>
    </row>
    <row r="941" spans="5:9" x14ac:dyDescent="0.25">
      <c r="E941" s="271">
        <v>40161</v>
      </c>
      <c r="F941" s="272"/>
      <c r="G941" s="272">
        <v>283.0587142857143</v>
      </c>
      <c r="H941" s="272">
        <v>632.03142857142848</v>
      </c>
      <c r="I941" s="272">
        <v>626.02600000000007</v>
      </c>
    </row>
    <row r="942" spans="5:9" x14ac:dyDescent="0.25">
      <c r="E942" s="271">
        <v>40162</v>
      </c>
      <c r="F942" s="272"/>
      <c r="G942" s="272">
        <v>282.88771428571425</v>
      </c>
      <c r="H942" s="272">
        <v>630.61657142857143</v>
      </c>
      <c r="I942" s="272">
        <v>624.00671428571422</v>
      </c>
    </row>
    <row r="943" spans="5:9" x14ac:dyDescent="0.25">
      <c r="E943" s="271">
        <v>40163</v>
      </c>
      <c r="F943" s="272"/>
      <c r="G943" s="272">
        <v>283.35557142857141</v>
      </c>
      <c r="H943" s="272">
        <v>630.70628571428574</v>
      </c>
      <c r="I943" s="272">
        <v>622.99357142857139</v>
      </c>
    </row>
    <row r="944" spans="5:9" x14ac:dyDescent="0.25">
      <c r="E944" s="271">
        <v>40164</v>
      </c>
      <c r="F944" s="272"/>
      <c r="G944" s="272">
        <v>283.95442857142859</v>
      </c>
      <c r="H944" s="272">
        <v>632.4545714285714</v>
      </c>
      <c r="I944" s="272">
        <v>622.34900000000005</v>
      </c>
    </row>
    <row r="945" spans="5:9" x14ac:dyDescent="0.25">
      <c r="E945" s="271">
        <v>40165</v>
      </c>
      <c r="F945" s="272"/>
      <c r="G945" s="272">
        <v>284.40514285714283</v>
      </c>
      <c r="H945" s="272">
        <v>632.55599999999993</v>
      </c>
      <c r="I945" s="272">
        <v>621.46742857142851</v>
      </c>
    </row>
    <row r="946" spans="5:9" x14ac:dyDescent="0.25">
      <c r="E946" s="271">
        <v>40168</v>
      </c>
      <c r="F946" s="272"/>
      <c r="G946" s="272">
        <v>284.79885714285717</v>
      </c>
      <c r="H946" s="272">
        <v>633.64771428571419</v>
      </c>
      <c r="I946" s="272">
        <v>621.9014285714286</v>
      </c>
    </row>
    <row r="947" spans="5:9" x14ac:dyDescent="0.25">
      <c r="E947" s="271">
        <v>40169</v>
      </c>
      <c r="F947" s="272"/>
      <c r="G947" s="272">
        <v>285.28142857142853</v>
      </c>
      <c r="H947" s="272">
        <v>634.71042857142857</v>
      </c>
      <c r="I947" s="272">
        <v>622.49399999999991</v>
      </c>
    </row>
    <row r="948" spans="5:9" x14ac:dyDescent="0.25">
      <c r="E948" s="271">
        <v>40170</v>
      </c>
      <c r="F948" s="272"/>
      <c r="G948" s="272">
        <v>286.11714285714288</v>
      </c>
      <c r="H948" s="272">
        <v>634.54071428571444</v>
      </c>
      <c r="I948" s="272">
        <v>623.59042857142856</v>
      </c>
    </row>
    <row r="949" spans="5:9" x14ac:dyDescent="0.25">
      <c r="E949" s="271">
        <v>40171</v>
      </c>
      <c r="F949" s="272"/>
      <c r="G949" s="272">
        <v>287.60857142857139</v>
      </c>
      <c r="H949" s="272">
        <v>635.86557142857146</v>
      </c>
      <c r="I949" s="272">
        <v>626.18042857142859</v>
      </c>
    </row>
    <row r="950" spans="5:9" x14ac:dyDescent="0.25">
      <c r="E950" s="271">
        <v>40172</v>
      </c>
      <c r="F950" s="272"/>
      <c r="G950" s="272">
        <v>288.82699999999994</v>
      </c>
      <c r="H950" s="272">
        <v>636.64385714285709</v>
      </c>
      <c r="I950" s="272">
        <v>628.80657142857137</v>
      </c>
    </row>
    <row r="951" spans="5:9" x14ac:dyDescent="0.25">
      <c r="E951" s="271">
        <v>40175</v>
      </c>
      <c r="F951" s="272"/>
      <c r="G951" s="272">
        <v>290.79885714285712</v>
      </c>
      <c r="H951" s="272">
        <v>637.26071428571436</v>
      </c>
      <c r="I951" s="272">
        <v>632.67357142857145</v>
      </c>
    </row>
    <row r="952" spans="5:9" x14ac:dyDescent="0.25">
      <c r="E952" s="271">
        <v>40176</v>
      </c>
      <c r="F952" s="272"/>
      <c r="G952" s="272">
        <v>292.7165714285714</v>
      </c>
      <c r="H952" s="272">
        <v>638.7171428571429</v>
      </c>
      <c r="I952" s="272">
        <v>636.49400000000003</v>
      </c>
    </row>
    <row r="953" spans="5:9" x14ac:dyDescent="0.25">
      <c r="E953" s="271">
        <v>40177</v>
      </c>
      <c r="F953" s="272"/>
      <c r="G953" s="272">
        <v>294.26171428571428</v>
      </c>
      <c r="H953" s="272">
        <v>639.43257142857146</v>
      </c>
      <c r="I953" s="272">
        <v>638.91685714285722</v>
      </c>
    </row>
    <row r="954" spans="5:9" x14ac:dyDescent="0.25">
      <c r="E954" s="271">
        <v>40178</v>
      </c>
      <c r="F954" s="272"/>
      <c r="G954" s="272">
        <v>295.38985714285718</v>
      </c>
      <c r="H954" s="272">
        <v>637.83500000000004</v>
      </c>
      <c r="I954" s="272">
        <v>641.81271428571438</v>
      </c>
    </row>
    <row r="955" spans="5:9" x14ac:dyDescent="0.25">
      <c r="E955" s="271">
        <v>40179</v>
      </c>
      <c r="F955" s="272"/>
      <c r="G955" s="272">
        <v>295.66357142857152</v>
      </c>
      <c r="H955" s="272">
        <v>635.73157142857144</v>
      </c>
      <c r="I955" s="272">
        <v>643.50657142857142</v>
      </c>
    </row>
    <row r="956" spans="5:9" x14ac:dyDescent="0.25">
      <c r="E956" s="271">
        <v>40182</v>
      </c>
      <c r="F956" s="272"/>
      <c r="G956" s="272">
        <v>295.53699999999998</v>
      </c>
      <c r="H956" s="272">
        <v>633.80285714285731</v>
      </c>
      <c r="I956" s="272">
        <v>644.61885714285722</v>
      </c>
    </row>
    <row r="957" spans="5:9" x14ac:dyDescent="0.25">
      <c r="E957" s="271">
        <v>40183</v>
      </c>
      <c r="F957" s="272"/>
      <c r="G957" s="272">
        <v>295.88928571428568</v>
      </c>
      <c r="H957" s="272">
        <v>632.88228571428579</v>
      </c>
      <c r="I957" s="272">
        <v>645.97771428571434</v>
      </c>
    </row>
    <row r="958" spans="5:9" x14ac:dyDescent="0.25">
      <c r="E958" s="271">
        <v>40184</v>
      </c>
      <c r="F958" s="272"/>
      <c r="G958" s="272">
        <v>296.03828571428573</v>
      </c>
      <c r="H958" s="272">
        <v>631.61314285714309</v>
      </c>
      <c r="I958" s="272">
        <v>646.16585714285713</v>
      </c>
    </row>
    <row r="959" spans="5:9" x14ac:dyDescent="0.25">
      <c r="E959" s="271">
        <v>40185</v>
      </c>
      <c r="F959" s="272"/>
      <c r="G959" s="272">
        <v>296.20385714285709</v>
      </c>
      <c r="H959" s="272">
        <v>631.1488571428572</v>
      </c>
      <c r="I959" s="272">
        <v>646.38900000000001</v>
      </c>
    </row>
    <row r="960" spans="5:9" x14ac:dyDescent="0.25">
      <c r="E960" s="271">
        <v>40186</v>
      </c>
      <c r="F960" s="272"/>
      <c r="G960" s="272">
        <v>296.23385714285718</v>
      </c>
      <c r="H960" s="272">
        <v>631.07871428571423</v>
      </c>
      <c r="I960" s="272">
        <v>646.57557142857149</v>
      </c>
    </row>
    <row r="961" spans="5:9" x14ac:dyDescent="0.25">
      <c r="E961" s="271">
        <v>40189</v>
      </c>
      <c r="F961" s="272"/>
      <c r="G961" s="272">
        <v>296.78542857142855</v>
      </c>
      <c r="H961" s="272">
        <v>633.4974285714286</v>
      </c>
      <c r="I961" s="272">
        <v>646.98557142857146</v>
      </c>
    </row>
    <row r="962" spans="5:9" x14ac:dyDescent="0.25">
      <c r="E962" s="271">
        <v>40190</v>
      </c>
      <c r="F962" s="272"/>
      <c r="G962" s="272">
        <v>296.20842857142856</v>
      </c>
      <c r="H962" s="272">
        <v>636.48742857142861</v>
      </c>
      <c r="I962" s="272">
        <v>646.18442857142861</v>
      </c>
    </row>
    <row r="963" spans="5:9" x14ac:dyDescent="0.25">
      <c r="E963" s="271">
        <v>40191</v>
      </c>
      <c r="F963" s="272"/>
      <c r="G963" s="272">
        <v>296.38671428571428</v>
      </c>
      <c r="H963" s="272">
        <v>639.15171428571443</v>
      </c>
      <c r="I963" s="272">
        <v>645.58014285714285</v>
      </c>
    </row>
    <row r="964" spans="5:9" x14ac:dyDescent="0.25">
      <c r="E964" s="271">
        <v>40192</v>
      </c>
      <c r="F964" s="272"/>
      <c r="G964" s="272">
        <v>295.79471428571429</v>
      </c>
      <c r="H964" s="272">
        <v>640.71314285714288</v>
      </c>
      <c r="I964" s="272">
        <v>644.89614285714288</v>
      </c>
    </row>
    <row r="965" spans="5:9" x14ac:dyDescent="0.25">
      <c r="E965" s="271">
        <v>40193</v>
      </c>
      <c r="F965" s="272"/>
      <c r="G965" s="272">
        <v>294.96714285714285</v>
      </c>
      <c r="H965" s="272">
        <v>642.79028571428569</v>
      </c>
      <c r="I965" s="272">
        <v>644.19471428571433</v>
      </c>
    </row>
    <row r="966" spans="5:9" x14ac:dyDescent="0.25">
      <c r="E966" s="271">
        <v>40196</v>
      </c>
      <c r="F966" s="272"/>
      <c r="G966" s="272">
        <v>294.351</v>
      </c>
      <c r="H966" s="272">
        <v>645.36057142857135</v>
      </c>
      <c r="I966" s="272">
        <v>643.46771428571435</v>
      </c>
    </row>
    <row r="967" spans="5:9" x14ac:dyDescent="0.25">
      <c r="E967" s="271">
        <v>40197</v>
      </c>
      <c r="F967" s="272"/>
      <c r="G967" s="272">
        <v>294.57057142857138</v>
      </c>
      <c r="H967" s="272">
        <v>649.15728571428576</v>
      </c>
      <c r="I967" s="272">
        <v>643.74585714285706</v>
      </c>
    </row>
    <row r="968" spans="5:9" x14ac:dyDescent="0.25">
      <c r="E968" s="271">
        <v>40198</v>
      </c>
      <c r="F968" s="272"/>
      <c r="G968" s="272">
        <v>293.15385714285713</v>
      </c>
      <c r="H968" s="272">
        <v>652.61942857142856</v>
      </c>
      <c r="I968" s="272">
        <v>641.86114285714291</v>
      </c>
    </row>
    <row r="969" spans="5:9" x14ac:dyDescent="0.25">
      <c r="E969" s="271">
        <v>40199</v>
      </c>
      <c r="F969" s="272"/>
      <c r="G969" s="272">
        <v>291.40185714285718</v>
      </c>
      <c r="H969" s="272">
        <v>653.79142857142858</v>
      </c>
      <c r="I969" s="272">
        <v>639.83885714285702</v>
      </c>
    </row>
    <row r="970" spans="5:9" x14ac:dyDescent="0.25">
      <c r="E970" s="271">
        <v>40200</v>
      </c>
      <c r="F970" s="272"/>
      <c r="G970" s="272">
        <v>287.98599999999999</v>
      </c>
      <c r="H970" s="272">
        <v>654.16685714285711</v>
      </c>
      <c r="I970" s="272">
        <v>636.15871428571427</v>
      </c>
    </row>
    <row r="971" spans="5:9" x14ac:dyDescent="0.25">
      <c r="E971" s="271">
        <v>40203</v>
      </c>
      <c r="F971" s="272"/>
      <c r="G971" s="272">
        <v>284.84371428571427</v>
      </c>
      <c r="H971" s="272">
        <v>655.26857142857136</v>
      </c>
      <c r="I971" s="272">
        <v>632.30442857142862</v>
      </c>
    </row>
    <row r="972" spans="5:9" x14ac:dyDescent="0.25">
      <c r="E972" s="271">
        <v>40204</v>
      </c>
      <c r="F972" s="272"/>
      <c r="G972" s="272">
        <v>282.26885714285714</v>
      </c>
      <c r="H972" s="272">
        <v>655.65300000000002</v>
      </c>
      <c r="I972" s="272">
        <v>628.76428571428573</v>
      </c>
    </row>
    <row r="973" spans="5:9" x14ac:dyDescent="0.25">
      <c r="E973" s="271">
        <v>40205</v>
      </c>
      <c r="F973" s="272"/>
      <c r="G973" s="272">
        <v>279.37757142857146</v>
      </c>
      <c r="H973" s="272">
        <v>654.76271428571431</v>
      </c>
      <c r="I973" s="272">
        <v>624.45571428571441</v>
      </c>
    </row>
    <row r="974" spans="5:9" x14ac:dyDescent="0.25">
      <c r="E974" s="271">
        <v>40206</v>
      </c>
      <c r="F974" s="272"/>
      <c r="G974" s="272">
        <v>276.25185714285715</v>
      </c>
      <c r="H974" s="272">
        <v>652.34699999999998</v>
      </c>
      <c r="I974" s="272">
        <v>620.18685714285698</v>
      </c>
    </row>
    <row r="975" spans="5:9" x14ac:dyDescent="0.25">
      <c r="E975" s="271">
        <v>40207</v>
      </c>
      <c r="F975" s="272"/>
      <c r="G975" s="272">
        <v>273.45242857142858</v>
      </c>
      <c r="H975" s="272">
        <v>648.98514285714282</v>
      </c>
      <c r="I975" s="272">
        <v>617.02585714285726</v>
      </c>
    </row>
    <row r="976" spans="5:9" x14ac:dyDescent="0.25">
      <c r="E976" s="271">
        <v>40210</v>
      </c>
      <c r="F976" s="272"/>
      <c r="G976" s="272">
        <v>272.52800000000002</v>
      </c>
      <c r="H976" s="272">
        <v>648.86385714285723</v>
      </c>
      <c r="I976" s="272">
        <v>615.56328571428571</v>
      </c>
    </row>
    <row r="977" spans="5:9" x14ac:dyDescent="0.25">
      <c r="E977" s="271">
        <v>40211</v>
      </c>
      <c r="F977" s="272"/>
      <c r="G977" s="272">
        <v>273.42471428571429</v>
      </c>
      <c r="H977" s="272">
        <v>650.11814285714286</v>
      </c>
      <c r="I977" s="272">
        <v>616.70014285714296</v>
      </c>
    </row>
    <row r="978" spans="5:9" x14ac:dyDescent="0.25">
      <c r="E978" s="271">
        <v>40212</v>
      </c>
      <c r="F978" s="272"/>
      <c r="G978" s="272">
        <v>274.00671428571434</v>
      </c>
      <c r="H978" s="272">
        <v>649.67199999999991</v>
      </c>
      <c r="I978" s="272">
        <v>617.05042857142871</v>
      </c>
    </row>
    <row r="979" spans="5:9" x14ac:dyDescent="0.25">
      <c r="E979" s="271">
        <v>40213</v>
      </c>
      <c r="F979" s="272"/>
      <c r="G979" s="272">
        <v>272.7487142857143</v>
      </c>
      <c r="H979" s="272">
        <v>647.95399999999995</v>
      </c>
      <c r="I979" s="272">
        <v>616.02271428571441</v>
      </c>
    </row>
    <row r="980" spans="5:9" x14ac:dyDescent="0.25">
      <c r="E980" s="271">
        <v>40214</v>
      </c>
      <c r="F980" s="272"/>
      <c r="G980" s="272">
        <v>271.64699999999999</v>
      </c>
      <c r="H980" s="272">
        <v>647.49700000000007</v>
      </c>
      <c r="I980" s="272">
        <v>615.11257142857153</v>
      </c>
    </row>
    <row r="981" spans="5:9" x14ac:dyDescent="0.25">
      <c r="E981" s="271">
        <v>40217</v>
      </c>
      <c r="F981" s="272"/>
      <c r="G981" s="272">
        <v>269.42371428571431</v>
      </c>
      <c r="H981" s="272">
        <v>645.69142857142856</v>
      </c>
      <c r="I981" s="272">
        <v>612.39014285714279</v>
      </c>
    </row>
    <row r="982" spans="5:9" x14ac:dyDescent="0.25">
      <c r="E982" s="271">
        <v>40218</v>
      </c>
      <c r="F982" s="272"/>
      <c r="G982" s="272">
        <v>268.02357142857142</v>
      </c>
      <c r="H982" s="272">
        <v>642.79485714285715</v>
      </c>
      <c r="I982" s="272">
        <v>609.04014285714288</v>
      </c>
    </row>
    <row r="983" spans="5:9" x14ac:dyDescent="0.25">
      <c r="E983" s="271">
        <v>40219</v>
      </c>
      <c r="F983" s="272"/>
      <c r="G983" s="272">
        <v>266.61599999999993</v>
      </c>
      <c r="H983" s="272">
        <v>639.1451428571429</v>
      </c>
      <c r="I983" s="272">
        <v>605.81499999999994</v>
      </c>
    </row>
    <row r="984" spans="5:9" x14ac:dyDescent="0.25">
      <c r="E984" s="271">
        <v>40220</v>
      </c>
      <c r="F984" s="272"/>
      <c r="G984" s="272">
        <v>263.62299999999999</v>
      </c>
      <c r="H984" s="272">
        <v>634.59057142857148</v>
      </c>
      <c r="I984" s="272">
        <v>600.89142857142849</v>
      </c>
    </row>
    <row r="985" spans="5:9" x14ac:dyDescent="0.25">
      <c r="E985" s="271">
        <v>40221</v>
      </c>
      <c r="F985" s="272"/>
      <c r="G985" s="272">
        <v>261.08700000000005</v>
      </c>
      <c r="H985" s="272">
        <v>631.08571428571429</v>
      </c>
      <c r="I985" s="272">
        <v>597.03928571428582</v>
      </c>
    </row>
    <row r="986" spans="5:9" x14ac:dyDescent="0.25">
      <c r="E986" s="271">
        <v>40224</v>
      </c>
      <c r="F986" s="272"/>
      <c r="G986" s="272">
        <v>260.10485714285716</v>
      </c>
      <c r="H986" s="272">
        <v>629.41800000000001</v>
      </c>
      <c r="I986" s="272">
        <v>594.67642857142869</v>
      </c>
    </row>
    <row r="987" spans="5:9" x14ac:dyDescent="0.25">
      <c r="E987" s="271">
        <v>40225</v>
      </c>
      <c r="F987" s="272"/>
      <c r="G987" s="272">
        <v>259.8687142857143</v>
      </c>
      <c r="H987" s="272">
        <v>627.94585714285711</v>
      </c>
      <c r="I987" s="272">
        <v>594.41342857142865</v>
      </c>
    </row>
    <row r="988" spans="5:9" x14ac:dyDescent="0.25">
      <c r="E988" s="271">
        <v>40226</v>
      </c>
      <c r="F988" s="272"/>
      <c r="G988" s="272">
        <v>261.13171428571434</v>
      </c>
      <c r="H988" s="272">
        <v>629.54085714285713</v>
      </c>
      <c r="I988" s="272">
        <v>595.82442857142848</v>
      </c>
    </row>
    <row r="989" spans="5:9" x14ac:dyDescent="0.25">
      <c r="E989" s="271">
        <v>40227</v>
      </c>
      <c r="F989" s="272"/>
      <c r="G989" s="272">
        <v>262.76828571428575</v>
      </c>
      <c r="H989" s="272">
        <v>633.00442857142855</v>
      </c>
      <c r="I989" s="272">
        <v>598.54471428571435</v>
      </c>
    </row>
    <row r="990" spans="5:9" x14ac:dyDescent="0.25">
      <c r="E990" s="271">
        <v>40228</v>
      </c>
      <c r="F990" s="272"/>
      <c r="G990" s="272">
        <v>263.59414285714286</v>
      </c>
      <c r="H990" s="272">
        <v>635.14214285714286</v>
      </c>
      <c r="I990" s="272">
        <v>600.38714285714286</v>
      </c>
    </row>
    <row r="991" spans="5:9" x14ac:dyDescent="0.25">
      <c r="E991" s="271">
        <v>40231</v>
      </c>
      <c r="F991" s="272"/>
      <c r="G991" s="272">
        <v>265.47642857142858</v>
      </c>
      <c r="H991" s="272">
        <v>638.0731428571429</v>
      </c>
      <c r="I991" s="272">
        <v>603.23914285714284</v>
      </c>
    </row>
    <row r="992" spans="5:9" x14ac:dyDescent="0.25">
      <c r="E992" s="271">
        <v>40232</v>
      </c>
      <c r="F992" s="272"/>
      <c r="G992" s="272">
        <v>267.05157142857144</v>
      </c>
      <c r="H992" s="272">
        <v>641.11028571428574</v>
      </c>
      <c r="I992" s="272">
        <v>605.65128571428579</v>
      </c>
    </row>
    <row r="993" spans="5:9" x14ac:dyDescent="0.25">
      <c r="E993" s="271">
        <v>40233</v>
      </c>
      <c r="F993" s="272"/>
      <c r="G993" s="272">
        <v>268.90685714285712</v>
      </c>
      <c r="H993" s="272">
        <v>644.50871428571429</v>
      </c>
      <c r="I993" s="272">
        <v>608.73871428571431</v>
      </c>
    </row>
    <row r="994" spans="5:9" x14ac:dyDescent="0.25">
      <c r="E994" s="271">
        <v>40234</v>
      </c>
      <c r="F994" s="272"/>
      <c r="G994" s="272">
        <v>269.75057142857139</v>
      </c>
      <c r="H994" s="272">
        <v>647.6275714285714</v>
      </c>
      <c r="I994" s="272">
        <v>609.54614285714285</v>
      </c>
    </row>
    <row r="995" spans="5:9" x14ac:dyDescent="0.25">
      <c r="E995" s="271">
        <v>40235</v>
      </c>
      <c r="F995" s="272"/>
      <c r="G995" s="272">
        <v>270.48442857142857</v>
      </c>
      <c r="H995" s="272">
        <v>650.20528571428565</v>
      </c>
      <c r="I995" s="272">
        <v>610.73142857142852</v>
      </c>
    </row>
    <row r="996" spans="5:9" x14ac:dyDescent="0.25">
      <c r="E996" s="271">
        <v>40238</v>
      </c>
      <c r="F996" s="272"/>
      <c r="G996" s="272">
        <v>270.52385714285714</v>
      </c>
      <c r="H996" s="272">
        <v>652.85957142857137</v>
      </c>
      <c r="I996" s="272">
        <v>612.03328571428574</v>
      </c>
    </row>
    <row r="997" spans="5:9" x14ac:dyDescent="0.25">
      <c r="E997" s="271">
        <v>40239</v>
      </c>
      <c r="F997" s="272"/>
      <c r="G997" s="272">
        <v>271.35385714285718</v>
      </c>
      <c r="H997" s="272">
        <v>655.86785714285725</v>
      </c>
      <c r="I997" s="272">
        <v>614.80700000000002</v>
      </c>
    </row>
    <row r="998" spans="5:9" x14ac:dyDescent="0.25">
      <c r="E998" s="271">
        <v>40240</v>
      </c>
      <c r="F998" s="272"/>
      <c r="G998" s="272">
        <v>271.83599999999996</v>
      </c>
      <c r="H998" s="272">
        <v>658.18014285714287</v>
      </c>
      <c r="I998" s="272">
        <v>616.79585714285713</v>
      </c>
    </row>
    <row r="999" spans="5:9" x14ac:dyDescent="0.25">
      <c r="E999" s="271">
        <v>40241</v>
      </c>
      <c r="F999" s="272"/>
      <c r="G999" s="272">
        <v>272.52</v>
      </c>
      <c r="H999" s="272">
        <v>660.17385714285717</v>
      </c>
      <c r="I999" s="272">
        <v>619.14142857142849</v>
      </c>
    </row>
    <row r="1000" spans="5:9" x14ac:dyDescent="0.25">
      <c r="E1000" s="271">
        <v>40242</v>
      </c>
      <c r="F1000" s="272"/>
      <c r="G1000" s="272">
        <v>273.767</v>
      </c>
      <c r="H1000" s="272">
        <v>662.76200000000006</v>
      </c>
      <c r="I1000" s="272">
        <v>622.45057142857138</v>
      </c>
    </row>
    <row r="1001" spans="5:9" x14ac:dyDescent="0.25">
      <c r="E1001" s="271">
        <v>40245</v>
      </c>
      <c r="F1001" s="272"/>
      <c r="G1001" s="272">
        <v>275.67314285714286</v>
      </c>
      <c r="H1001" s="272">
        <v>665.90871428571438</v>
      </c>
      <c r="I1001" s="272">
        <v>626.80228571428574</v>
      </c>
    </row>
    <row r="1002" spans="5:9" x14ac:dyDescent="0.25">
      <c r="E1002" s="271">
        <v>40246</v>
      </c>
      <c r="F1002" s="272"/>
      <c r="G1002" s="272">
        <v>277.47414285714291</v>
      </c>
      <c r="H1002" s="272">
        <v>668.05414285714289</v>
      </c>
      <c r="I1002" s="272">
        <v>630.0945714285715</v>
      </c>
    </row>
    <row r="1003" spans="5:9" x14ac:dyDescent="0.25">
      <c r="E1003" s="271">
        <v>40247</v>
      </c>
      <c r="F1003" s="272"/>
      <c r="G1003" s="272">
        <v>279.85285714285715</v>
      </c>
      <c r="H1003" s="272">
        <v>670.08299999999997</v>
      </c>
      <c r="I1003" s="272">
        <v>632.63199999999995</v>
      </c>
    </row>
    <row r="1004" spans="5:9" x14ac:dyDescent="0.25">
      <c r="E1004" s="271">
        <v>40248</v>
      </c>
      <c r="F1004" s="272"/>
      <c r="G1004" s="272">
        <v>281.85899999999998</v>
      </c>
      <c r="H1004" s="272">
        <v>673.04314285714281</v>
      </c>
      <c r="I1004" s="272">
        <v>633.70728571428572</v>
      </c>
    </row>
    <row r="1005" spans="5:9" x14ac:dyDescent="0.25">
      <c r="E1005" s="271">
        <v>40249</v>
      </c>
      <c r="F1005" s="272"/>
      <c r="G1005" s="272">
        <v>284.4545714285714</v>
      </c>
      <c r="H1005" s="272">
        <v>675.827</v>
      </c>
      <c r="I1005" s="272">
        <v>635.21085714285721</v>
      </c>
    </row>
    <row r="1006" spans="5:9" x14ac:dyDescent="0.25">
      <c r="E1006" s="271">
        <v>40252</v>
      </c>
      <c r="F1006" s="272"/>
      <c r="G1006" s="272">
        <v>286.62642857142856</v>
      </c>
      <c r="H1006" s="272">
        <v>678.83028571428588</v>
      </c>
      <c r="I1006" s="272">
        <v>635.69342857142863</v>
      </c>
    </row>
    <row r="1007" spans="5:9" x14ac:dyDescent="0.25">
      <c r="E1007" s="271">
        <v>40253</v>
      </c>
      <c r="F1007" s="272"/>
      <c r="G1007" s="272">
        <v>288.80457142857142</v>
      </c>
      <c r="H1007" s="272">
        <v>682.51671428571433</v>
      </c>
      <c r="I1007" s="272">
        <v>636.16042857142861</v>
      </c>
    </row>
    <row r="1008" spans="5:9" x14ac:dyDescent="0.25">
      <c r="E1008" s="271">
        <v>40254</v>
      </c>
      <c r="F1008" s="272"/>
      <c r="G1008" s="272">
        <v>291.17457142857148</v>
      </c>
      <c r="H1008" s="272">
        <v>686.17557142857152</v>
      </c>
      <c r="I1008" s="272">
        <v>637.26885714285709</v>
      </c>
    </row>
    <row r="1009" spans="5:9" x14ac:dyDescent="0.25">
      <c r="E1009" s="271">
        <v>40255</v>
      </c>
      <c r="F1009" s="272"/>
      <c r="G1009" s="272">
        <v>293.39671428571427</v>
      </c>
      <c r="H1009" s="272">
        <v>689.6704285714286</v>
      </c>
      <c r="I1009" s="272">
        <v>638.2600000000001</v>
      </c>
    </row>
    <row r="1010" spans="5:9" x14ac:dyDescent="0.25">
      <c r="E1010" s="271">
        <v>40256</v>
      </c>
      <c r="F1010" s="272"/>
      <c r="G1010" s="272">
        <v>294.02128571428574</v>
      </c>
      <c r="H1010" s="272">
        <v>692.2145714285715</v>
      </c>
      <c r="I1010" s="272">
        <v>638.80057142857152</v>
      </c>
    </row>
    <row r="1011" spans="5:9" x14ac:dyDescent="0.25">
      <c r="E1011" s="271">
        <v>40259</v>
      </c>
      <c r="F1011" s="272"/>
      <c r="G1011" s="272">
        <v>294.68957142857147</v>
      </c>
      <c r="H1011" s="272">
        <v>694.72157142857145</v>
      </c>
      <c r="I1011" s="272">
        <v>639.98442857142868</v>
      </c>
    </row>
    <row r="1012" spans="5:9" x14ac:dyDescent="0.25">
      <c r="E1012" s="271">
        <v>40260</v>
      </c>
      <c r="F1012" s="272"/>
      <c r="G1012" s="272">
        <v>294.93814285714285</v>
      </c>
      <c r="H1012" s="272">
        <v>696.78814285714282</v>
      </c>
      <c r="I1012" s="272">
        <v>640.2197142857143</v>
      </c>
    </row>
    <row r="1013" spans="5:9" x14ac:dyDescent="0.25">
      <c r="E1013" s="271">
        <v>40261</v>
      </c>
      <c r="F1013" s="272"/>
      <c r="G1013" s="272">
        <v>295.58542857142857</v>
      </c>
      <c r="H1013" s="272">
        <v>697.55757142857146</v>
      </c>
      <c r="I1013" s="272">
        <v>640.57071428571442</v>
      </c>
    </row>
    <row r="1014" spans="5:9" x14ac:dyDescent="0.25">
      <c r="E1014" s="271">
        <v>40262</v>
      </c>
      <c r="F1014" s="272"/>
      <c r="G1014" s="272">
        <v>295.68928571428575</v>
      </c>
      <c r="H1014" s="272">
        <v>697.11</v>
      </c>
      <c r="I1014" s="272">
        <v>640.0038571428571</v>
      </c>
    </row>
    <row r="1015" spans="5:9" x14ac:dyDescent="0.25">
      <c r="E1015" s="271">
        <v>40263</v>
      </c>
      <c r="F1015" s="272"/>
      <c r="G1015" s="272">
        <v>294.97357142857152</v>
      </c>
      <c r="H1015" s="272">
        <v>695.84685714285717</v>
      </c>
      <c r="I1015" s="272">
        <v>638.69214285714293</v>
      </c>
    </row>
    <row r="1016" spans="5:9" x14ac:dyDescent="0.25">
      <c r="E1016" s="271">
        <v>40266</v>
      </c>
      <c r="F1016" s="272"/>
      <c r="G1016" s="272">
        <v>293.84471428571436</v>
      </c>
      <c r="H1016" s="272">
        <v>694.95757142857144</v>
      </c>
      <c r="I1016" s="272">
        <v>638.77971428571436</v>
      </c>
    </row>
    <row r="1017" spans="5:9" x14ac:dyDescent="0.25">
      <c r="E1017" s="271">
        <v>40267</v>
      </c>
      <c r="F1017" s="272"/>
      <c r="G1017" s="272">
        <v>293.50714285714287</v>
      </c>
      <c r="H1017" s="272">
        <v>695.21485714285711</v>
      </c>
      <c r="I1017" s="272">
        <v>639.60242857142862</v>
      </c>
    </row>
    <row r="1018" spans="5:9" x14ac:dyDescent="0.25">
      <c r="E1018" s="271">
        <v>40268</v>
      </c>
      <c r="F1018" s="272"/>
      <c r="G1018" s="272">
        <v>292.47357142857146</v>
      </c>
      <c r="H1018" s="272">
        <v>694.07600000000002</v>
      </c>
      <c r="I1018" s="272">
        <v>639.52971428571425</v>
      </c>
    </row>
    <row r="1019" spans="5:9" x14ac:dyDescent="0.25">
      <c r="E1019" s="271">
        <v>40269</v>
      </c>
      <c r="F1019" s="272"/>
      <c r="G1019" s="272">
        <v>291.71757142857143</v>
      </c>
      <c r="H1019" s="272">
        <v>692.58028571428565</v>
      </c>
      <c r="I1019" s="272">
        <v>640.40485714285717</v>
      </c>
    </row>
    <row r="1020" spans="5:9" x14ac:dyDescent="0.25">
      <c r="E1020" s="271">
        <v>40270</v>
      </c>
      <c r="F1020" s="272"/>
      <c r="G1020" s="272">
        <v>290.96742857142857</v>
      </c>
      <c r="H1020" s="272">
        <v>692.59371428571433</v>
      </c>
      <c r="I1020" s="272">
        <v>642.00571428571425</v>
      </c>
    </row>
    <row r="1021" spans="5:9" x14ac:dyDescent="0.25">
      <c r="E1021" s="271">
        <v>40273</v>
      </c>
      <c r="F1021" s="272"/>
      <c r="G1021" s="272">
        <v>290.57885714285715</v>
      </c>
      <c r="H1021" s="272">
        <v>693.48557142857146</v>
      </c>
      <c r="I1021" s="272">
        <v>643.87714285714287</v>
      </c>
    </row>
    <row r="1022" spans="5:9" x14ac:dyDescent="0.25">
      <c r="E1022" s="271">
        <v>40274</v>
      </c>
      <c r="F1022" s="272"/>
      <c r="G1022" s="272">
        <v>291.34585714285714</v>
      </c>
      <c r="H1022" s="272">
        <v>695.51185714285714</v>
      </c>
      <c r="I1022" s="272">
        <v>646.1754285714286</v>
      </c>
    </row>
    <row r="1023" spans="5:9" x14ac:dyDescent="0.25">
      <c r="E1023" s="271">
        <v>40275</v>
      </c>
      <c r="F1023" s="272"/>
      <c r="G1023" s="272">
        <v>291.34371428571427</v>
      </c>
      <c r="H1023" s="272">
        <v>695.9395714285713</v>
      </c>
      <c r="I1023" s="272">
        <v>646.06957142857141</v>
      </c>
    </row>
    <row r="1024" spans="5:9" x14ac:dyDescent="0.25">
      <c r="E1024" s="271">
        <v>40276</v>
      </c>
      <c r="F1024" s="272"/>
      <c r="G1024" s="272">
        <v>291.62900000000002</v>
      </c>
      <c r="H1024" s="272">
        <v>696.41399999999987</v>
      </c>
      <c r="I1024" s="272">
        <v>645.50200000000007</v>
      </c>
    </row>
    <row r="1025" spans="5:9" x14ac:dyDescent="0.25">
      <c r="E1025" s="271">
        <v>40277</v>
      </c>
      <c r="F1025" s="272"/>
      <c r="G1025" s="272">
        <v>293.20028571428571</v>
      </c>
      <c r="H1025" s="272">
        <v>698.10085714285719</v>
      </c>
      <c r="I1025" s="272">
        <v>647.29871428571437</v>
      </c>
    </row>
    <row r="1026" spans="5:9" x14ac:dyDescent="0.25">
      <c r="E1026" s="271">
        <v>40280</v>
      </c>
      <c r="F1026" s="272"/>
      <c r="G1026" s="272">
        <v>294.35628571428566</v>
      </c>
      <c r="H1026" s="272">
        <v>700.20685714285719</v>
      </c>
      <c r="I1026" s="272">
        <v>648.67657142857138</v>
      </c>
    </row>
    <row r="1027" spans="5:9" x14ac:dyDescent="0.25">
      <c r="E1027" s="271">
        <v>40281</v>
      </c>
      <c r="F1027" s="272"/>
      <c r="G1027" s="272">
        <v>296.24757142857146</v>
      </c>
      <c r="H1027" s="272">
        <v>703.67385714285717</v>
      </c>
      <c r="I1027" s="272">
        <v>650.69342857142863</v>
      </c>
    </row>
    <row r="1028" spans="5:9" x14ac:dyDescent="0.25">
      <c r="E1028" s="271">
        <v>40282</v>
      </c>
      <c r="F1028" s="272"/>
      <c r="G1028" s="272">
        <v>298.16614285714286</v>
      </c>
      <c r="H1028" s="272">
        <v>705.95971428571443</v>
      </c>
      <c r="I1028" s="272">
        <v>652.56471428571422</v>
      </c>
    </row>
    <row r="1029" spans="5:9" x14ac:dyDescent="0.25">
      <c r="E1029" s="271">
        <v>40283</v>
      </c>
      <c r="F1029" s="272"/>
      <c r="G1029" s="272">
        <v>298.62528571428572</v>
      </c>
      <c r="H1029" s="272">
        <v>705.57499999999993</v>
      </c>
      <c r="I1029" s="272">
        <v>653.10885714285712</v>
      </c>
    </row>
    <row r="1030" spans="5:9" x14ac:dyDescent="0.25">
      <c r="E1030" s="271">
        <v>40284</v>
      </c>
      <c r="F1030" s="272"/>
      <c r="G1030" s="272">
        <v>298.94099999999997</v>
      </c>
      <c r="H1030" s="272">
        <v>704.73328571428578</v>
      </c>
      <c r="I1030" s="272">
        <v>653.4507142857143</v>
      </c>
    </row>
    <row r="1031" spans="5:9" x14ac:dyDescent="0.25">
      <c r="E1031" s="271">
        <v>40287</v>
      </c>
      <c r="F1031" s="272"/>
      <c r="G1031" s="272">
        <v>298.91242857142851</v>
      </c>
      <c r="H1031" s="272">
        <v>703.18842857142863</v>
      </c>
      <c r="I1031" s="272">
        <v>652.9404285714287</v>
      </c>
    </row>
    <row r="1032" spans="5:9" x14ac:dyDescent="0.25">
      <c r="E1032" s="271">
        <v>40288</v>
      </c>
      <c r="F1032" s="272"/>
      <c r="G1032" s="272">
        <v>298.87785714285707</v>
      </c>
      <c r="H1032" s="272">
        <v>701.57442857142871</v>
      </c>
      <c r="I1032" s="272">
        <v>652.10128571428572</v>
      </c>
    </row>
    <row r="1033" spans="5:9" x14ac:dyDescent="0.25">
      <c r="E1033" s="271">
        <v>40289</v>
      </c>
      <c r="F1033" s="272"/>
      <c r="G1033" s="272">
        <v>299.62542857142859</v>
      </c>
      <c r="H1033" s="272">
        <v>701.31357142857144</v>
      </c>
      <c r="I1033" s="272">
        <v>652.12085714285718</v>
      </c>
    </row>
    <row r="1034" spans="5:9" x14ac:dyDescent="0.25">
      <c r="E1034" s="271">
        <v>40290</v>
      </c>
      <c r="F1034" s="272"/>
      <c r="G1034" s="272">
        <v>299.17857142857144</v>
      </c>
      <c r="H1034" s="272">
        <v>700.77828571428563</v>
      </c>
      <c r="I1034" s="272">
        <v>651.38414285714293</v>
      </c>
    </row>
    <row r="1035" spans="5:9" x14ac:dyDescent="0.25">
      <c r="E1035" s="271">
        <v>40291</v>
      </c>
      <c r="F1035" s="272"/>
      <c r="G1035" s="272">
        <v>298.24614285714284</v>
      </c>
      <c r="H1035" s="272">
        <v>699.90700000000015</v>
      </c>
      <c r="I1035" s="272">
        <v>650.86285714285714</v>
      </c>
    </row>
    <row r="1036" spans="5:9" x14ac:dyDescent="0.25">
      <c r="E1036" s="271">
        <v>40294</v>
      </c>
      <c r="F1036" s="272"/>
      <c r="G1036" s="272">
        <v>298.10871428571426</v>
      </c>
      <c r="H1036" s="272">
        <v>701.70428571428567</v>
      </c>
      <c r="I1036" s="272">
        <v>651.60185714285706</v>
      </c>
    </row>
    <row r="1037" spans="5:9" x14ac:dyDescent="0.25">
      <c r="E1037" s="271">
        <v>40295</v>
      </c>
      <c r="F1037" s="272"/>
      <c r="G1037" s="272">
        <v>297.67157142857144</v>
      </c>
      <c r="H1037" s="272">
        <v>703.44928571428579</v>
      </c>
      <c r="I1037" s="272">
        <v>651.90499999999997</v>
      </c>
    </row>
    <row r="1038" spans="5:9" x14ac:dyDescent="0.25">
      <c r="E1038" s="271">
        <v>40296</v>
      </c>
      <c r="F1038" s="272"/>
      <c r="G1038" s="272">
        <v>297.322</v>
      </c>
      <c r="H1038" s="272">
        <v>705.04985714285715</v>
      </c>
      <c r="I1038" s="272">
        <v>652.29471428571435</v>
      </c>
    </row>
    <row r="1039" spans="5:9" x14ac:dyDescent="0.25">
      <c r="E1039" s="271">
        <v>40297</v>
      </c>
      <c r="F1039" s="272"/>
      <c r="G1039" s="272">
        <v>297.30971428571422</v>
      </c>
      <c r="H1039" s="272">
        <v>709.38785714285711</v>
      </c>
      <c r="I1039" s="272">
        <v>653.69999999999993</v>
      </c>
    </row>
    <row r="1040" spans="5:9" x14ac:dyDescent="0.25">
      <c r="E1040" s="271">
        <v>40298</v>
      </c>
      <c r="F1040" s="272"/>
      <c r="G1040" s="272">
        <v>296.03014285714283</v>
      </c>
      <c r="H1040" s="272">
        <v>710.71171428571438</v>
      </c>
      <c r="I1040" s="272">
        <v>654.02957142857144</v>
      </c>
    </row>
    <row r="1041" spans="5:9" x14ac:dyDescent="0.25">
      <c r="E1041" s="271">
        <v>40301</v>
      </c>
      <c r="F1041" s="272"/>
      <c r="G1041" s="272">
        <v>295.97871428571432</v>
      </c>
      <c r="H1041" s="272">
        <v>712.3168571428572</v>
      </c>
      <c r="I1041" s="272">
        <v>655.8282857142857</v>
      </c>
    </row>
    <row r="1042" spans="5:9" x14ac:dyDescent="0.25">
      <c r="E1042" s="271">
        <v>40302</v>
      </c>
      <c r="F1042" s="272"/>
      <c r="G1042" s="272">
        <v>294.29085714285713</v>
      </c>
      <c r="H1042" s="272">
        <v>713.61828571428578</v>
      </c>
      <c r="I1042" s="272">
        <v>654.48085714285719</v>
      </c>
    </row>
    <row r="1043" spans="5:9" x14ac:dyDescent="0.25">
      <c r="E1043" s="271">
        <v>40303</v>
      </c>
      <c r="F1043" s="272"/>
      <c r="G1043" s="272">
        <v>291.70714285714286</v>
      </c>
      <c r="H1043" s="272">
        <v>713.13771428571431</v>
      </c>
      <c r="I1043" s="272">
        <v>650.5895714285715</v>
      </c>
    </row>
    <row r="1044" spans="5:9" x14ac:dyDescent="0.25">
      <c r="E1044" s="271">
        <v>40304</v>
      </c>
      <c r="F1044" s="272"/>
      <c r="G1044" s="272">
        <v>288.84157142857146</v>
      </c>
      <c r="H1044" s="272">
        <v>712.77200000000005</v>
      </c>
      <c r="I1044" s="272">
        <v>646.42514285714299</v>
      </c>
    </row>
    <row r="1045" spans="5:9" x14ac:dyDescent="0.25">
      <c r="E1045" s="271">
        <v>40305</v>
      </c>
      <c r="F1045" s="272"/>
      <c r="G1045" s="272">
        <v>284.11471428571434</v>
      </c>
      <c r="H1045" s="272">
        <v>713.03328571428574</v>
      </c>
      <c r="I1045" s="272">
        <v>641.4001428571429</v>
      </c>
    </row>
    <row r="1046" spans="5:9" x14ac:dyDescent="0.25">
      <c r="E1046" s="271">
        <v>40308</v>
      </c>
      <c r="F1046" s="272"/>
      <c r="G1046" s="272">
        <v>280.92342857142859</v>
      </c>
      <c r="H1046" s="272">
        <v>712.66499999999996</v>
      </c>
      <c r="I1046" s="272">
        <v>638.08357142857142</v>
      </c>
    </row>
    <row r="1047" spans="5:9" x14ac:dyDescent="0.25">
      <c r="E1047" s="271">
        <v>40309</v>
      </c>
      <c r="F1047" s="272"/>
      <c r="G1047" s="272">
        <v>278.17</v>
      </c>
      <c r="H1047" s="272">
        <v>714.43057142857128</v>
      </c>
      <c r="I1047" s="272">
        <v>634.58185714285719</v>
      </c>
    </row>
    <row r="1048" spans="5:9" x14ac:dyDescent="0.25">
      <c r="E1048" s="271">
        <v>40310</v>
      </c>
      <c r="F1048" s="272"/>
      <c r="G1048" s="272">
        <v>275.43071428571432</v>
      </c>
      <c r="H1048" s="272">
        <v>714.95814285714278</v>
      </c>
      <c r="I1048" s="272">
        <v>630.8334285714285</v>
      </c>
    </row>
    <row r="1049" spans="5:9" x14ac:dyDescent="0.25">
      <c r="E1049" s="271">
        <v>40311</v>
      </c>
      <c r="F1049" s="272"/>
      <c r="G1049" s="272">
        <v>273.95014285714285</v>
      </c>
      <c r="H1049" s="272">
        <v>716.22014285714272</v>
      </c>
      <c r="I1049" s="272">
        <v>629.2021428571428</v>
      </c>
    </row>
    <row r="1050" spans="5:9" x14ac:dyDescent="0.25">
      <c r="E1050" s="271">
        <v>40312</v>
      </c>
      <c r="F1050" s="272"/>
      <c r="G1050" s="272">
        <v>271.18371428571425</v>
      </c>
      <c r="H1050" s="272">
        <v>716.38585714285716</v>
      </c>
      <c r="I1050" s="272">
        <v>626.45357142857131</v>
      </c>
    </row>
    <row r="1051" spans="5:9" x14ac:dyDescent="0.25">
      <c r="E1051" s="271">
        <v>40315</v>
      </c>
      <c r="F1051" s="272"/>
      <c r="G1051" s="272">
        <v>270.23271428571422</v>
      </c>
      <c r="H1051" s="272">
        <v>718.26814285714295</v>
      </c>
      <c r="I1051" s="272">
        <v>624.89314285714295</v>
      </c>
    </row>
    <row r="1052" spans="5:9" x14ac:dyDescent="0.25">
      <c r="E1052" s="271">
        <v>40316</v>
      </c>
      <c r="F1052" s="272"/>
      <c r="G1052" s="272">
        <v>270.99071428571426</v>
      </c>
      <c r="H1052" s="272">
        <v>716.43171428571441</v>
      </c>
      <c r="I1052" s="272">
        <v>624.94742857142865</v>
      </c>
    </row>
    <row r="1053" spans="5:9" x14ac:dyDescent="0.25">
      <c r="E1053" s="271">
        <v>40317</v>
      </c>
      <c r="F1053" s="272"/>
      <c r="G1053" s="272">
        <v>268.55099999999999</v>
      </c>
      <c r="H1053" s="272">
        <v>712.30885714285716</v>
      </c>
      <c r="I1053" s="272">
        <v>618.61285714285725</v>
      </c>
    </row>
    <row r="1054" spans="5:9" x14ac:dyDescent="0.25">
      <c r="E1054" s="271">
        <v>40318</v>
      </c>
      <c r="F1054" s="272"/>
      <c r="G1054" s="272">
        <v>264.97899999999998</v>
      </c>
      <c r="H1054" s="272">
        <v>705.22328571428568</v>
      </c>
      <c r="I1054" s="272">
        <v>610.38628571428569</v>
      </c>
    </row>
    <row r="1055" spans="5:9" x14ac:dyDescent="0.25">
      <c r="E1055" s="271">
        <v>40319</v>
      </c>
      <c r="F1055" s="272"/>
      <c r="G1055" s="272">
        <v>260.95614285714288</v>
      </c>
      <c r="H1055" s="272">
        <v>698.98085714285719</v>
      </c>
      <c r="I1055" s="272">
        <v>602.17242857142867</v>
      </c>
    </row>
    <row r="1056" spans="5:9" x14ac:dyDescent="0.25">
      <c r="E1056" s="271">
        <v>40322</v>
      </c>
      <c r="F1056" s="272"/>
      <c r="G1056" s="272">
        <v>256.68142857142857</v>
      </c>
      <c r="H1056" s="272">
        <v>690.03457142857144</v>
      </c>
      <c r="I1056" s="272">
        <v>593.55928571428569</v>
      </c>
    </row>
    <row r="1057" spans="5:9" x14ac:dyDescent="0.25">
      <c r="E1057" s="271">
        <v>40323</v>
      </c>
      <c r="F1057" s="272"/>
      <c r="G1057" s="272">
        <v>253.86714285714288</v>
      </c>
      <c r="H1057" s="272">
        <v>682.35885714285712</v>
      </c>
      <c r="I1057" s="272">
        <v>586.5569999999999</v>
      </c>
    </row>
    <row r="1058" spans="5:9" x14ac:dyDescent="0.25">
      <c r="E1058" s="271">
        <v>40324</v>
      </c>
      <c r="F1058" s="272"/>
      <c r="G1058" s="272">
        <v>250.8181428571429</v>
      </c>
      <c r="H1058" s="272">
        <v>674.64828571428563</v>
      </c>
      <c r="I1058" s="272">
        <v>581.17057142857152</v>
      </c>
    </row>
    <row r="1059" spans="5:9" x14ac:dyDescent="0.25">
      <c r="E1059" s="271">
        <v>40325</v>
      </c>
      <c r="F1059" s="272"/>
      <c r="G1059" s="272">
        <v>250.00485714285713</v>
      </c>
      <c r="H1059" s="272">
        <v>673.82257142857145</v>
      </c>
      <c r="I1059" s="272">
        <v>579.4695714285715</v>
      </c>
    </row>
    <row r="1060" spans="5:9" x14ac:dyDescent="0.25">
      <c r="E1060" s="271">
        <v>40326</v>
      </c>
      <c r="F1060" s="272"/>
      <c r="G1060" s="272">
        <v>249.85985714285715</v>
      </c>
      <c r="H1060" s="272">
        <v>672.08714285714291</v>
      </c>
      <c r="I1060" s="272">
        <v>580.5064285714285</v>
      </c>
    </row>
    <row r="1061" spans="5:9" x14ac:dyDescent="0.25">
      <c r="E1061" s="271">
        <v>40329</v>
      </c>
      <c r="F1061" s="272"/>
      <c r="G1061" s="272">
        <v>251.02285714285713</v>
      </c>
      <c r="H1061" s="272">
        <v>672.98171428571436</v>
      </c>
      <c r="I1061" s="272">
        <v>583.55257142857135</v>
      </c>
    </row>
    <row r="1062" spans="5:9" x14ac:dyDescent="0.25">
      <c r="E1062" s="271">
        <v>40330</v>
      </c>
      <c r="F1062" s="272"/>
      <c r="G1062" s="272">
        <v>251.07157142857142</v>
      </c>
      <c r="H1062" s="272">
        <v>672.55100000000004</v>
      </c>
      <c r="I1062" s="272">
        <v>585.20300000000009</v>
      </c>
    </row>
    <row r="1063" spans="5:9" x14ac:dyDescent="0.25">
      <c r="E1063" s="271">
        <v>40331</v>
      </c>
      <c r="F1063" s="272"/>
      <c r="G1063" s="272">
        <v>251.9435714285714</v>
      </c>
      <c r="H1063" s="272">
        <v>674.58371428571434</v>
      </c>
      <c r="I1063" s="272">
        <v>588.34371428571433</v>
      </c>
    </row>
    <row r="1064" spans="5:9" x14ac:dyDescent="0.25">
      <c r="E1064" s="271">
        <v>40332</v>
      </c>
      <c r="F1064" s="272"/>
      <c r="G1064" s="272">
        <v>253.69042857142858</v>
      </c>
      <c r="H1064" s="272">
        <v>676.64171428571433</v>
      </c>
      <c r="I1064" s="272">
        <v>593.71857142857141</v>
      </c>
    </row>
    <row r="1065" spans="5:9" x14ac:dyDescent="0.25">
      <c r="E1065" s="271">
        <v>40333</v>
      </c>
      <c r="F1065" s="272"/>
      <c r="G1065" s="272">
        <v>253.89028571428571</v>
      </c>
      <c r="H1065" s="272">
        <v>676.31485714285725</v>
      </c>
      <c r="I1065" s="272">
        <v>595.18028571428567</v>
      </c>
    </row>
    <row r="1066" spans="5:9" x14ac:dyDescent="0.25">
      <c r="E1066" s="271">
        <v>40336</v>
      </c>
      <c r="F1066" s="272"/>
      <c r="G1066" s="272">
        <v>251.34428571428572</v>
      </c>
      <c r="H1066" s="272">
        <v>672.01028571428571</v>
      </c>
      <c r="I1066" s="272">
        <v>591.80242857142855</v>
      </c>
    </row>
    <row r="1067" spans="5:9" x14ac:dyDescent="0.25">
      <c r="E1067" s="271">
        <v>40337</v>
      </c>
      <c r="F1067" s="272"/>
      <c r="G1067" s="272">
        <v>248.75042857142859</v>
      </c>
      <c r="H1067" s="272">
        <v>669.59428571428566</v>
      </c>
      <c r="I1067" s="272">
        <v>588.48414285714284</v>
      </c>
    </row>
    <row r="1068" spans="5:9" x14ac:dyDescent="0.25">
      <c r="E1068" s="271">
        <v>40338</v>
      </c>
      <c r="F1068" s="272"/>
      <c r="G1068" s="272">
        <v>246.81228571428574</v>
      </c>
      <c r="H1068" s="272">
        <v>667.03200000000004</v>
      </c>
      <c r="I1068" s="272">
        <v>586.93399999999997</v>
      </c>
    </row>
    <row r="1069" spans="5:9" x14ac:dyDescent="0.25">
      <c r="E1069" s="271">
        <v>40339</v>
      </c>
      <c r="F1069" s="272"/>
      <c r="G1069" s="272">
        <v>247.17514285714284</v>
      </c>
      <c r="H1069" s="272">
        <v>667.72628571428584</v>
      </c>
      <c r="I1069" s="272">
        <v>588.43999999999994</v>
      </c>
    </row>
    <row r="1070" spans="5:9" x14ac:dyDescent="0.25">
      <c r="E1070" s="271">
        <v>40340</v>
      </c>
      <c r="F1070" s="272"/>
      <c r="G1070" s="272">
        <v>247.51357142857142</v>
      </c>
      <c r="H1070" s="272">
        <v>669.8888571428572</v>
      </c>
      <c r="I1070" s="272">
        <v>589.83171428571427</v>
      </c>
    </row>
    <row r="1071" spans="5:9" x14ac:dyDescent="0.25">
      <c r="E1071" s="271">
        <v>40343</v>
      </c>
      <c r="F1071" s="272"/>
      <c r="G1071" s="272">
        <v>248.12957142857144</v>
      </c>
      <c r="H1071" s="272">
        <v>672.23657142857144</v>
      </c>
      <c r="I1071" s="272">
        <v>592.12514285714292</v>
      </c>
    </row>
    <row r="1072" spans="5:9" x14ac:dyDescent="0.25">
      <c r="E1072" s="271">
        <v>40344</v>
      </c>
      <c r="F1072" s="272"/>
      <c r="G1072" s="272">
        <v>250.95399999999998</v>
      </c>
      <c r="H1072" s="272">
        <v>678.58485714285712</v>
      </c>
      <c r="I1072" s="272">
        <v>598.60300000000007</v>
      </c>
    </row>
    <row r="1073" spans="5:9" x14ac:dyDescent="0.25">
      <c r="E1073" s="271">
        <v>40345</v>
      </c>
      <c r="F1073" s="272"/>
      <c r="G1073" s="272">
        <v>254.42342857142856</v>
      </c>
      <c r="H1073" s="272">
        <v>685.52114285714276</v>
      </c>
      <c r="I1073" s="272">
        <v>606.40942857142852</v>
      </c>
    </row>
    <row r="1074" spans="5:9" x14ac:dyDescent="0.25">
      <c r="E1074" s="271">
        <v>40346</v>
      </c>
      <c r="F1074" s="272"/>
      <c r="G1074" s="272">
        <v>257.84342857142855</v>
      </c>
      <c r="H1074" s="272">
        <v>691.07428571428568</v>
      </c>
      <c r="I1074" s="272">
        <v>613.5517142857143</v>
      </c>
    </row>
    <row r="1075" spans="5:9" x14ac:dyDescent="0.25">
      <c r="E1075" s="271">
        <v>40347</v>
      </c>
      <c r="F1075" s="272"/>
      <c r="G1075" s="272">
        <v>260.87642857142856</v>
      </c>
      <c r="H1075" s="272">
        <v>696.24142857142863</v>
      </c>
      <c r="I1075" s="272">
        <v>619.36214285714289</v>
      </c>
    </row>
    <row r="1076" spans="5:9" x14ac:dyDescent="0.25">
      <c r="E1076" s="271">
        <v>40350</v>
      </c>
      <c r="F1076" s="272"/>
      <c r="G1076" s="272">
        <v>262.67571428571426</v>
      </c>
      <c r="H1076" s="272">
        <v>697.62557142857156</v>
      </c>
      <c r="I1076" s="272">
        <v>622.80357142857144</v>
      </c>
    </row>
    <row r="1077" spans="5:9" x14ac:dyDescent="0.25">
      <c r="E1077" s="271">
        <v>40351</v>
      </c>
      <c r="F1077" s="272"/>
      <c r="G1077" s="272">
        <v>263.3175714285714</v>
      </c>
      <c r="H1077" s="272">
        <v>695.79414285714302</v>
      </c>
      <c r="I1077" s="272">
        <v>624.48842857142859</v>
      </c>
    </row>
    <row r="1078" spans="5:9" x14ac:dyDescent="0.25">
      <c r="E1078" s="271">
        <v>40352</v>
      </c>
      <c r="F1078" s="272"/>
      <c r="G1078" s="272">
        <v>262.89671428571427</v>
      </c>
      <c r="H1078" s="272">
        <v>694.09557142857159</v>
      </c>
      <c r="I1078" s="272">
        <v>623.81771428571426</v>
      </c>
    </row>
    <row r="1079" spans="5:9" x14ac:dyDescent="0.25">
      <c r="E1079" s="271">
        <v>40353</v>
      </c>
      <c r="F1079" s="272"/>
      <c r="G1079" s="272">
        <v>260.75228571428568</v>
      </c>
      <c r="H1079" s="272">
        <v>690.26542857142863</v>
      </c>
      <c r="I1079" s="272">
        <v>620.7071428571428</v>
      </c>
    </row>
    <row r="1080" spans="5:9" x14ac:dyDescent="0.25">
      <c r="E1080" s="271">
        <v>40354</v>
      </c>
      <c r="F1080" s="272"/>
      <c r="G1080" s="272">
        <v>259.41328571428573</v>
      </c>
      <c r="H1080" s="272">
        <v>687.67957142857142</v>
      </c>
      <c r="I1080" s="272">
        <v>618.44085714285723</v>
      </c>
    </row>
    <row r="1081" spans="5:9" x14ac:dyDescent="0.25">
      <c r="E1081" s="271">
        <v>40357</v>
      </c>
      <c r="F1081" s="272"/>
      <c r="G1081" s="272">
        <v>257.93914285714288</v>
      </c>
      <c r="H1081" s="272">
        <v>682.92600000000004</v>
      </c>
      <c r="I1081" s="272">
        <v>616.19999999999993</v>
      </c>
    </row>
    <row r="1082" spans="5:9" x14ac:dyDescent="0.25">
      <c r="E1082" s="271">
        <v>40358</v>
      </c>
      <c r="F1082" s="272"/>
      <c r="G1082" s="272">
        <v>255.28157142857143</v>
      </c>
      <c r="H1082" s="272">
        <v>676.91242857142856</v>
      </c>
      <c r="I1082" s="272">
        <v>611.41828571428573</v>
      </c>
    </row>
    <row r="1083" spans="5:9" x14ac:dyDescent="0.25">
      <c r="E1083" s="271">
        <v>40359</v>
      </c>
      <c r="F1083" s="272"/>
      <c r="G1083" s="272">
        <v>251.38985714285715</v>
      </c>
      <c r="H1083" s="272">
        <v>670.72385714285713</v>
      </c>
      <c r="I1083" s="272">
        <v>604.92214285714283</v>
      </c>
    </row>
    <row r="1084" spans="5:9" x14ac:dyDescent="0.25">
      <c r="E1084" s="271">
        <v>40360</v>
      </c>
      <c r="F1084" s="272"/>
      <c r="G1084" s="272">
        <v>248.41814285714287</v>
      </c>
      <c r="H1084" s="272">
        <v>667.73757142857141</v>
      </c>
      <c r="I1084" s="272">
        <v>599.21028571428565</v>
      </c>
    </row>
    <row r="1085" spans="5:9" x14ac:dyDescent="0.25">
      <c r="E1085" s="271">
        <v>40361</v>
      </c>
      <c r="F1085" s="272"/>
      <c r="G1085" s="272">
        <v>245.15928571428572</v>
      </c>
      <c r="H1085" s="272">
        <v>663.46185714285718</v>
      </c>
      <c r="I1085" s="272">
        <v>594.04899999999998</v>
      </c>
    </row>
    <row r="1086" spans="5:9" x14ac:dyDescent="0.25">
      <c r="E1086" s="271">
        <v>40364</v>
      </c>
      <c r="F1086" s="272"/>
      <c r="G1086" s="272">
        <v>242.87514285714283</v>
      </c>
      <c r="H1086" s="272">
        <v>660.28414285714291</v>
      </c>
      <c r="I1086" s="272">
        <v>589.85199999999998</v>
      </c>
    </row>
    <row r="1087" spans="5:9" x14ac:dyDescent="0.25">
      <c r="E1087" s="271">
        <v>40365</v>
      </c>
      <c r="F1087" s="272"/>
      <c r="G1087" s="272">
        <v>239.8462857142857</v>
      </c>
      <c r="H1087" s="272">
        <v>654.78471428571436</v>
      </c>
      <c r="I1087" s="272">
        <v>585.31985714285713</v>
      </c>
    </row>
    <row r="1088" spans="5:9" x14ac:dyDescent="0.25">
      <c r="E1088" s="271">
        <v>40366</v>
      </c>
      <c r="F1088" s="272"/>
      <c r="G1088" s="272">
        <v>238.25600000000003</v>
      </c>
      <c r="H1088" s="272">
        <v>654.30485714285714</v>
      </c>
      <c r="I1088" s="272">
        <v>583.18899999999996</v>
      </c>
    </row>
    <row r="1089" spans="5:9" x14ac:dyDescent="0.25">
      <c r="E1089" s="271">
        <v>40367</v>
      </c>
      <c r="F1089" s="272"/>
      <c r="G1089" s="272">
        <v>238.51085714285713</v>
      </c>
      <c r="H1089" s="272">
        <v>655.399</v>
      </c>
      <c r="I1089" s="272">
        <v>585.01857142857148</v>
      </c>
    </row>
    <row r="1090" spans="5:9" x14ac:dyDescent="0.25">
      <c r="E1090" s="271">
        <v>40368</v>
      </c>
      <c r="F1090" s="272"/>
      <c r="G1090" s="272">
        <v>239.81914285714285</v>
      </c>
      <c r="H1090" s="272">
        <v>658.23528571428574</v>
      </c>
      <c r="I1090" s="272">
        <v>588.36142857142863</v>
      </c>
    </row>
    <row r="1091" spans="5:9" x14ac:dyDescent="0.25">
      <c r="E1091" s="271">
        <v>40371</v>
      </c>
      <c r="F1091" s="272"/>
      <c r="G1091" s="272">
        <v>240.95385714285717</v>
      </c>
      <c r="H1091" s="272">
        <v>659.34742857142851</v>
      </c>
      <c r="I1091" s="272">
        <v>592.20000000000005</v>
      </c>
    </row>
    <row r="1092" spans="5:9" x14ac:dyDescent="0.25">
      <c r="E1092" s="271">
        <v>40372</v>
      </c>
      <c r="F1092" s="272"/>
      <c r="G1092" s="272">
        <v>243.23800000000003</v>
      </c>
      <c r="H1092" s="272">
        <v>663.05357142857144</v>
      </c>
      <c r="I1092" s="272">
        <v>597.78114285714287</v>
      </c>
    </row>
    <row r="1093" spans="5:9" x14ac:dyDescent="0.25">
      <c r="E1093" s="271">
        <v>40373</v>
      </c>
      <c r="F1093" s="272"/>
      <c r="G1093" s="272">
        <v>245.97171428571431</v>
      </c>
      <c r="H1093" s="272">
        <v>666.11442857142868</v>
      </c>
      <c r="I1093" s="272">
        <v>604.31357142857144</v>
      </c>
    </row>
    <row r="1094" spans="5:9" x14ac:dyDescent="0.25">
      <c r="E1094" s="271">
        <v>40374</v>
      </c>
      <c r="F1094" s="272"/>
      <c r="G1094" s="272">
        <v>248.89900000000003</v>
      </c>
      <c r="H1094" s="272">
        <v>670.66357142857146</v>
      </c>
      <c r="I1094" s="272">
        <v>610.20385714285726</v>
      </c>
    </row>
    <row r="1095" spans="5:9" x14ac:dyDescent="0.25">
      <c r="E1095" s="271">
        <v>40375</v>
      </c>
      <c r="F1095" s="272"/>
      <c r="G1095" s="272">
        <v>249.56128571428573</v>
      </c>
      <c r="H1095" s="272">
        <v>671.74300000000005</v>
      </c>
      <c r="I1095" s="272">
        <v>612.08371428571434</v>
      </c>
    </row>
    <row r="1096" spans="5:9" x14ac:dyDescent="0.25">
      <c r="E1096" s="271">
        <v>40378</v>
      </c>
      <c r="F1096" s="272"/>
      <c r="G1096" s="272">
        <v>249.45228571428569</v>
      </c>
      <c r="H1096" s="272">
        <v>674.13585714285716</v>
      </c>
      <c r="I1096" s="272">
        <v>612.9658571428572</v>
      </c>
    </row>
    <row r="1097" spans="5:9" x14ac:dyDescent="0.25">
      <c r="E1097" s="271">
        <v>40379</v>
      </c>
      <c r="F1097" s="272"/>
      <c r="G1097" s="272">
        <v>250.13557142857141</v>
      </c>
      <c r="H1097" s="272">
        <v>676.95028571428577</v>
      </c>
      <c r="I1097" s="272">
        <v>614.28885714285718</v>
      </c>
    </row>
    <row r="1098" spans="5:9" x14ac:dyDescent="0.25">
      <c r="E1098" s="271">
        <v>40380</v>
      </c>
      <c r="F1098" s="272"/>
      <c r="G1098" s="272">
        <v>250.19657142857142</v>
      </c>
      <c r="H1098" s="272">
        <v>679.1212857142857</v>
      </c>
      <c r="I1098" s="272">
        <v>615.23914285714284</v>
      </c>
    </row>
    <row r="1099" spans="5:9" x14ac:dyDescent="0.25">
      <c r="E1099" s="271">
        <v>40381</v>
      </c>
      <c r="F1099" s="272"/>
      <c r="G1099" s="272">
        <v>250.43142857142857</v>
      </c>
      <c r="H1099" s="272">
        <v>681.86328571428578</v>
      </c>
      <c r="I1099" s="272">
        <v>617.03985714285716</v>
      </c>
    </row>
    <row r="1100" spans="5:9" x14ac:dyDescent="0.25">
      <c r="E1100" s="271">
        <v>40382</v>
      </c>
      <c r="F1100" s="272"/>
      <c r="G1100" s="272">
        <v>251.06557142857142</v>
      </c>
      <c r="H1100" s="272">
        <v>685.89342857142856</v>
      </c>
      <c r="I1100" s="272">
        <v>619.35928571428565</v>
      </c>
    </row>
    <row r="1101" spans="5:9" x14ac:dyDescent="0.25">
      <c r="E1101" s="271">
        <v>40385</v>
      </c>
      <c r="F1101" s="272"/>
      <c r="G1101" s="272">
        <v>252.6322857142857</v>
      </c>
      <c r="H1101" s="272">
        <v>691.76828571428575</v>
      </c>
      <c r="I1101" s="272">
        <v>623.40928571428572</v>
      </c>
    </row>
    <row r="1102" spans="5:9" x14ac:dyDescent="0.25">
      <c r="E1102" s="271">
        <v>40386</v>
      </c>
      <c r="F1102" s="272"/>
      <c r="G1102" s="272">
        <v>255.50342857142854</v>
      </c>
      <c r="H1102" s="272">
        <v>698.26785714285711</v>
      </c>
      <c r="I1102" s="272">
        <v>629.8082857142856</v>
      </c>
    </row>
    <row r="1103" spans="5:9" x14ac:dyDescent="0.25">
      <c r="E1103" s="271">
        <v>40387</v>
      </c>
      <c r="F1103" s="272"/>
      <c r="G1103" s="272">
        <v>257.72300000000001</v>
      </c>
      <c r="H1103" s="272">
        <v>703.60842857142859</v>
      </c>
      <c r="I1103" s="272">
        <v>635.37228571428568</v>
      </c>
    </row>
    <row r="1104" spans="5:9" x14ac:dyDescent="0.25">
      <c r="E1104" s="271">
        <v>40388</v>
      </c>
      <c r="F1104" s="272"/>
      <c r="G1104" s="272">
        <v>258.6408571428571</v>
      </c>
      <c r="H1104" s="272">
        <v>707.33385714285703</v>
      </c>
      <c r="I1104" s="272">
        <v>639.83157142857146</v>
      </c>
    </row>
    <row r="1105" spans="5:9" x14ac:dyDescent="0.25">
      <c r="E1105" s="271">
        <v>40389</v>
      </c>
      <c r="F1105" s="272"/>
      <c r="G1105" s="272">
        <v>260.41914285714284</v>
      </c>
      <c r="H1105" s="272">
        <v>711.95514285714285</v>
      </c>
      <c r="I1105" s="272">
        <v>644.79828571428573</v>
      </c>
    </row>
    <row r="1106" spans="5:9" x14ac:dyDescent="0.25">
      <c r="E1106" s="271">
        <v>40392</v>
      </c>
      <c r="F1106" s="272"/>
      <c r="G1106" s="272">
        <v>262.84057142857142</v>
      </c>
      <c r="H1106" s="272">
        <v>718.4242857142857</v>
      </c>
      <c r="I1106" s="272">
        <v>650.2601428571428</v>
      </c>
    </row>
    <row r="1107" spans="5:9" x14ac:dyDescent="0.25">
      <c r="E1107" s="271">
        <v>40393</v>
      </c>
      <c r="F1107" s="272"/>
      <c r="G1107" s="272">
        <v>264.12614285714284</v>
      </c>
      <c r="H1107" s="272">
        <v>721.82142857142856</v>
      </c>
      <c r="I1107" s="272">
        <v>655.06299999999999</v>
      </c>
    </row>
    <row r="1108" spans="5:9" x14ac:dyDescent="0.25">
      <c r="E1108" s="271">
        <v>40394</v>
      </c>
      <c r="F1108" s="272"/>
      <c r="G1108" s="272">
        <v>264.65214285714285</v>
      </c>
      <c r="H1108" s="272">
        <v>723.10285714285726</v>
      </c>
      <c r="I1108" s="272">
        <v>658.6957142857143</v>
      </c>
    </row>
    <row r="1109" spans="5:9" x14ac:dyDescent="0.25">
      <c r="E1109" s="271">
        <v>40395</v>
      </c>
      <c r="F1109" s="272"/>
      <c r="G1109" s="272">
        <v>264.80414285714284</v>
      </c>
      <c r="H1109" s="272">
        <v>724.37285714285713</v>
      </c>
      <c r="I1109" s="272">
        <v>660.94342857142851</v>
      </c>
    </row>
    <row r="1110" spans="5:9" x14ac:dyDescent="0.25">
      <c r="E1110" s="271">
        <v>40396</v>
      </c>
      <c r="F1110" s="272"/>
      <c r="G1110" s="272">
        <v>265.37914285714288</v>
      </c>
      <c r="H1110" s="272">
        <v>726.4987142857143</v>
      </c>
      <c r="I1110" s="272">
        <v>663.2221428571429</v>
      </c>
    </row>
    <row r="1111" spans="5:9" x14ac:dyDescent="0.25">
      <c r="E1111" s="271">
        <v>40399</v>
      </c>
      <c r="F1111" s="272"/>
      <c r="G1111" s="272">
        <v>266.69171428571428</v>
      </c>
      <c r="H1111" s="272">
        <v>729.00342857142857</v>
      </c>
      <c r="I1111" s="272">
        <v>666.59900000000005</v>
      </c>
    </row>
    <row r="1112" spans="5:9" x14ac:dyDescent="0.25">
      <c r="E1112" s="271">
        <v>40400</v>
      </c>
      <c r="F1112" s="272"/>
      <c r="G1112" s="272">
        <v>267.36414285714289</v>
      </c>
      <c r="H1112" s="272">
        <v>730.07842857142862</v>
      </c>
      <c r="I1112" s="272">
        <v>668.15242857142869</v>
      </c>
    </row>
    <row r="1113" spans="5:9" x14ac:dyDescent="0.25">
      <c r="E1113" s="271">
        <v>40401</v>
      </c>
      <c r="F1113" s="272"/>
      <c r="G1113" s="272">
        <v>265.54057142857141</v>
      </c>
      <c r="H1113" s="272">
        <v>725.75514285714291</v>
      </c>
      <c r="I1113" s="272">
        <v>664.43485714285714</v>
      </c>
    </row>
    <row r="1114" spans="5:9" x14ac:dyDescent="0.25">
      <c r="E1114" s="271">
        <v>40402</v>
      </c>
      <c r="F1114" s="272"/>
      <c r="G1114" s="272">
        <v>263.46771428571429</v>
      </c>
      <c r="H1114" s="272">
        <v>721.87671428571434</v>
      </c>
      <c r="I1114" s="272">
        <v>659.58757142857144</v>
      </c>
    </row>
    <row r="1115" spans="5:9" x14ac:dyDescent="0.25">
      <c r="E1115" s="271">
        <v>40403</v>
      </c>
      <c r="F1115" s="272"/>
      <c r="G1115" s="272">
        <v>261.37700000000001</v>
      </c>
      <c r="H1115" s="272">
        <v>717.08628571428574</v>
      </c>
      <c r="I1115" s="272">
        <v>654.61657142857143</v>
      </c>
    </row>
    <row r="1116" spans="5:9" x14ac:dyDescent="0.25">
      <c r="E1116" s="271">
        <v>40406</v>
      </c>
      <c r="F1116" s="272"/>
      <c r="G1116" s="272">
        <v>259.26528571428565</v>
      </c>
      <c r="H1116" s="272">
        <v>713.15457142857144</v>
      </c>
      <c r="I1116" s="272">
        <v>650.51642857142872</v>
      </c>
    </row>
    <row r="1117" spans="5:9" x14ac:dyDescent="0.25">
      <c r="E1117" s="271">
        <v>40407</v>
      </c>
      <c r="F1117" s="272"/>
      <c r="G1117" s="272">
        <v>257.86799999999999</v>
      </c>
      <c r="H1117" s="272">
        <v>710.38828571428564</v>
      </c>
      <c r="I1117" s="272">
        <v>648.49857142857149</v>
      </c>
    </row>
    <row r="1118" spans="5:9" x14ac:dyDescent="0.25">
      <c r="E1118" s="271">
        <v>40408</v>
      </c>
      <c r="F1118" s="272"/>
      <c r="G1118" s="272">
        <v>256.28214285714279</v>
      </c>
      <c r="H1118" s="272">
        <v>707.1792857142857</v>
      </c>
      <c r="I1118" s="272">
        <v>646.05128571428577</v>
      </c>
    </row>
    <row r="1119" spans="5:9" x14ac:dyDescent="0.25">
      <c r="E1119" s="271">
        <v>40409</v>
      </c>
      <c r="F1119" s="272"/>
      <c r="G1119" s="272">
        <v>254.39357142857142</v>
      </c>
      <c r="H1119" s="272">
        <v>704.30200000000002</v>
      </c>
      <c r="I1119" s="272">
        <v>643.72128571428584</v>
      </c>
    </row>
    <row r="1120" spans="5:9" x14ac:dyDescent="0.25">
      <c r="E1120" s="271">
        <v>40410</v>
      </c>
      <c r="F1120" s="272"/>
      <c r="G1120" s="272">
        <v>253.37385714285713</v>
      </c>
      <c r="H1120" s="272">
        <v>702.40828571428574</v>
      </c>
      <c r="I1120" s="272">
        <v>642.53214285714296</v>
      </c>
    </row>
    <row r="1121" spans="5:9" x14ac:dyDescent="0.25">
      <c r="E1121" s="271">
        <v>40413</v>
      </c>
      <c r="F1121" s="272"/>
      <c r="G1121" s="272">
        <v>253.05642857142857</v>
      </c>
      <c r="H1121" s="272">
        <v>702.11542857142854</v>
      </c>
      <c r="I1121" s="272">
        <v>642.476</v>
      </c>
    </row>
    <row r="1122" spans="5:9" x14ac:dyDescent="0.25">
      <c r="E1122" s="271">
        <v>40414</v>
      </c>
      <c r="F1122" s="272"/>
      <c r="G1122" s="272">
        <v>252.19585714285716</v>
      </c>
      <c r="H1122" s="272">
        <v>702.48042857142877</v>
      </c>
      <c r="I1122" s="272">
        <v>641.99485714285731</v>
      </c>
    </row>
    <row r="1123" spans="5:9" x14ac:dyDescent="0.25">
      <c r="E1123" s="271">
        <v>40415</v>
      </c>
      <c r="F1123" s="272"/>
      <c r="G1123" s="272">
        <v>251.87742857142862</v>
      </c>
      <c r="H1123" s="272">
        <v>703.1614285714287</v>
      </c>
      <c r="I1123" s="272">
        <v>641.47614285714292</v>
      </c>
    </row>
    <row r="1124" spans="5:9" x14ac:dyDescent="0.25">
      <c r="E1124" s="271">
        <v>40416</v>
      </c>
      <c r="F1124" s="272"/>
      <c r="G1124" s="272">
        <v>250.90714285714287</v>
      </c>
      <c r="H1124" s="272">
        <v>701.19157142857148</v>
      </c>
      <c r="I1124" s="272">
        <v>639.55342857142853</v>
      </c>
    </row>
    <row r="1125" spans="5:9" x14ac:dyDescent="0.25">
      <c r="E1125" s="271">
        <v>40417</v>
      </c>
      <c r="F1125" s="272"/>
      <c r="G1125" s="272">
        <v>250.38371428571426</v>
      </c>
      <c r="H1125" s="272">
        <v>700.11842857142858</v>
      </c>
      <c r="I1125" s="272">
        <v>638.58328571428581</v>
      </c>
    </row>
    <row r="1126" spans="5:9" x14ac:dyDescent="0.25">
      <c r="E1126" s="271">
        <v>40420</v>
      </c>
      <c r="F1126" s="272"/>
      <c r="G1126" s="272">
        <v>250.68071428571426</v>
      </c>
      <c r="H1126" s="272">
        <v>700.13700000000006</v>
      </c>
      <c r="I1126" s="272">
        <v>638.95171428571416</v>
      </c>
    </row>
    <row r="1127" spans="5:9" x14ac:dyDescent="0.25">
      <c r="E1127" s="271">
        <v>40421</v>
      </c>
      <c r="F1127" s="272"/>
      <c r="G1127" s="272">
        <v>251.44628571428569</v>
      </c>
      <c r="H1127" s="272">
        <v>701.10514285714294</v>
      </c>
      <c r="I1127" s="272">
        <v>640.75185714285726</v>
      </c>
    </row>
    <row r="1128" spans="5:9" x14ac:dyDescent="0.25">
      <c r="E1128" s="271">
        <v>40422</v>
      </c>
      <c r="F1128" s="272"/>
      <c r="G1128" s="272">
        <v>253.46928571428572</v>
      </c>
      <c r="H1128" s="272">
        <v>705.06785714285718</v>
      </c>
      <c r="I1128" s="272">
        <v>645.2575714285714</v>
      </c>
    </row>
    <row r="1129" spans="5:9" x14ac:dyDescent="0.25">
      <c r="E1129" s="271">
        <v>40423</v>
      </c>
      <c r="F1129" s="272"/>
      <c r="G1129" s="272">
        <v>256.37628571428576</v>
      </c>
      <c r="H1129" s="272">
        <v>711.36228571428569</v>
      </c>
      <c r="I1129" s="272">
        <v>651.15714285714273</v>
      </c>
    </row>
    <row r="1130" spans="5:9" x14ac:dyDescent="0.25">
      <c r="E1130" s="271">
        <v>40424</v>
      </c>
      <c r="F1130" s="272"/>
      <c r="G1130" s="272">
        <v>259.49257142857147</v>
      </c>
      <c r="H1130" s="272">
        <v>716.73428571428576</v>
      </c>
      <c r="I1130" s="272">
        <v>657.97385714285713</v>
      </c>
    </row>
    <row r="1131" spans="5:9" x14ac:dyDescent="0.25">
      <c r="E1131" s="271">
        <v>40427</v>
      </c>
      <c r="F1131" s="272"/>
      <c r="G1131" s="272">
        <v>262.697</v>
      </c>
      <c r="H1131" s="272">
        <v>722.6501428571429</v>
      </c>
      <c r="I1131" s="272">
        <v>664.71242857142863</v>
      </c>
    </row>
    <row r="1132" spans="5:9" x14ac:dyDescent="0.25">
      <c r="E1132" s="271">
        <v>40428</v>
      </c>
      <c r="F1132" s="272"/>
      <c r="G1132" s="272">
        <v>264.32771428571425</v>
      </c>
      <c r="H1132" s="272">
        <v>727.78942857142852</v>
      </c>
      <c r="I1132" s="272">
        <v>668.72900000000004</v>
      </c>
    </row>
    <row r="1133" spans="5:9" x14ac:dyDescent="0.25">
      <c r="E1133" s="271">
        <v>40429</v>
      </c>
      <c r="F1133" s="272"/>
      <c r="G1133" s="272">
        <v>266.09642857142859</v>
      </c>
      <c r="H1133" s="272">
        <v>732.66628571428578</v>
      </c>
      <c r="I1133" s="272">
        <v>673.12200000000007</v>
      </c>
    </row>
    <row r="1134" spans="5:9" x14ac:dyDescent="0.25">
      <c r="E1134" s="271">
        <v>40430</v>
      </c>
      <c r="F1134" s="272"/>
      <c r="G1134" s="272">
        <v>267.65314285714288</v>
      </c>
      <c r="H1134" s="272">
        <v>735.9799999999999</v>
      </c>
      <c r="I1134" s="272">
        <v>677.84542857142856</v>
      </c>
    </row>
    <row r="1135" spans="5:9" x14ac:dyDescent="0.25">
      <c r="E1135" s="271">
        <v>40431</v>
      </c>
      <c r="F1135" s="272"/>
      <c r="G1135" s="272">
        <v>268.30157142857144</v>
      </c>
      <c r="H1135" s="272">
        <v>735.93799999999999</v>
      </c>
      <c r="I1135" s="272">
        <v>679.77857142857135</v>
      </c>
    </row>
    <row r="1136" spans="5:9" x14ac:dyDescent="0.25">
      <c r="E1136" s="271">
        <v>40434</v>
      </c>
      <c r="F1136" s="272"/>
      <c r="G1136" s="272">
        <v>269.23142857142858</v>
      </c>
      <c r="H1136" s="272">
        <v>734.65599999999995</v>
      </c>
      <c r="I1136" s="272">
        <v>681.45142857142855</v>
      </c>
    </row>
    <row r="1137" spans="5:9" x14ac:dyDescent="0.25">
      <c r="E1137" s="271">
        <v>40435</v>
      </c>
      <c r="F1137" s="272"/>
      <c r="G1137" s="272">
        <v>269.34914285714285</v>
      </c>
      <c r="H1137" s="272">
        <v>733.61857142857139</v>
      </c>
      <c r="I1137" s="272">
        <v>682.24900000000002</v>
      </c>
    </row>
    <row r="1138" spans="5:9" x14ac:dyDescent="0.25">
      <c r="E1138" s="271">
        <v>40436</v>
      </c>
      <c r="F1138" s="272"/>
      <c r="G1138" s="272">
        <v>269.64471428571431</v>
      </c>
      <c r="H1138" s="272">
        <v>732.1995714285714</v>
      </c>
      <c r="I1138" s="272">
        <v>683.50185714285715</v>
      </c>
    </row>
    <row r="1139" spans="5:9" x14ac:dyDescent="0.25">
      <c r="E1139" s="271">
        <v>40437</v>
      </c>
      <c r="F1139" s="272"/>
      <c r="G1139" s="272">
        <v>270.42757142857147</v>
      </c>
      <c r="H1139" s="272">
        <v>730.22400000000005</v>
      </c>
      <c r="I1139" s="272">
        <v>685.6527142857143</v>
      </c>
    </row>
    <row r="1140" spans="5:9" x14ac:dyDescent="0.25">
      <c r="E1140" s="271">
        <v>40438</v>
      </c>
      <c r="F1140" s="272"/>
      <c r="G1140" s="272">
        <v>270.863</v>
      </c>
      <c r="H1140" s="272">
        <v>728.92385714285706</v>
      </c>
      <c r="I1140" s="272">
        <v>687.42314285714292</v>
      </c>
    </row>
    <row r="1141" spans="5:9" x14ac:dyDescent="0.25">
      <c r="E1141" s="271">
        <v>40441</v>
      </c>
      <c r="F1141" s="272"/>
      <c r="G1141" s="272">
        <v>272.16642857142858</v>
      </c>
      <c r="H1141" s="272">
        <v>729.95442857142848</v>
      </c>
      <c r="I1141" s="272">
        <v>690.79742857142867</v>
      </c>
    </row>
    <row r="1142" spans="5:9" x14ac:dyDescent="0.25">
      <c r="E1142" s="271">
        <v>40442</v>
      </c>
      <c r="F1142" s="272"/>
      <c r="G1142" s="272">
        <v>272.70571428571429</v>
      </c>
      <c r="H1142" s="272">
        <v>731.75599999999997</v>
      </c>
      <c r="I1142" s="272">
        <v>693.81157142857137</v>
      </c>
    </row>
    <row r="1143" spans="5:9" x14ac:dyDescent="0.25">
      <c r="E1143" s="271">
        <v>40443</v>
      </c>
      <c r="F1143" s="272"/>
      <c r="G1143" s="272">
        <v>272.13957142857146</v>
      </c>
      <c r="H1143" s="272">
        <v>731.96785714285727</v>
      </c>
      <c r="I1143" s="272">
        <v>695.82599999999991</v>
      </c>
    </row>
    <row r="1144" spans="5:9" x14ac:dyDescent="0.25">
      <c r="E1144" s="271">
        <v>40444</v>
      </c>
      <c r="F1144" s="272"/>
      <c r="G1144" s="272">
        <v>271.28385714285713</v>
      </c>
      <c r="H1144" s="272">
        <v>730.32385714285715</v>
      </c>
      <c r="I1144" s="272">
        <v>696.08</v>
      </c>
    </row>
    <row r="1145" spans="5:9" x14ac:dyDescent="0.25">
      <c r="E1145" s="271">
        <v>40445</v>
      </c>
      <c r="F1145" s="272"/>
      <c r="G1145" s="272">
        <v>271.08042857142857</v>
      </c>
      <c r="H1145" s="272">
        <v>730.52114285714276</v>
      </c>
      <c r="I1145" s="272">
        <v>697.57942857142859</v>
      </c>
    </row>
    <row r="1146" spans="5:9" x14ac:dyDescent="0.25">
      <c r="E1146" s="271">
        <v>40448</v>
      </c>
      <c r="F1146" s="272"/>
      <c r="G1146" s="272">
        <v>271.29142857142858</v>
      </c>
      <c r="H1146" s="272">
        <v>730.85914285714296</v>
      </c>
      <c r="I1146" s="272">
        <v>699.17142857142869</v>
      </c>
    </row>
    <row r="1147" spans="5:9" x14ac:dyDescent="0.25">
      <c r="E1147" s="271">
        <v>40449</v>
      </c>
      <c r="F1147" s="272"/>
      <c r="G1147" s="272">
        <v>272.32871428571428</v>
      </c>
      <c r="H1147" s="272">
        <v>730.83199999999999</v>
      </c>
      <c r="I1147" s="272">
        <v>701.41500000000008</v>
      </c>
    </row>
    <row r="1148" spans="5:9" x14ac:dyDescent="0.25">
      <c r="E1148" s="271">
        <v>40450</v>
      </c>
      <c r="F1148" s="272"/>
      <c r="G1148" s="272">
        <v>272.78742857142856</v>
      </c>
      <c r="H1148" s="272">
        <v>729.3257142857143</v>
      </c>
      <c r="I1148" s="272">
        <v>700.72057142857136</v>
      </c>
    </row>
    <row r="1149" spans="5:9" x14ac:dyDescent="0.25">
      <c r="E1149" s="271">
        <v>40451</v>
      </c>
      <c r="F1149" s="272"/>
      <c r="G1149" s="272">
        <v>273.5827142857143</v>
      </c>
      <c r="H1149" s="272">
        <v>727.40828571428574</v>
      </c>
      <c r="I1149" s="272">
        <v>700.49457142857136</v>
      </c>
    </row>
    <row r="1150" spans="5:9" x14ac:dyDescent="0.25">
      <c r="E1150" s="271">
        <v>40452</v>
      </c>
      <c r="F1150" s="272"/>
      <c r="G1150" s="272">
        <v>274.93971428571427</v>
      </c>
      <c r="H1150" s="272">
        <v>727.39342857142856</v>
      </c>
      <c r="I1150" s="272">
        <v>701.20971428571431</v>
      </c>
    </row>
    <row r="1151" spans="5:9" x14ac:dyDescent="0.25">
      <c r="E1151" s="271">
        <v>40455</v>
      </c>
      <c r="F1151" s="272"/>
      <c r="G1151" s="272">
        <v>276.87885714285716</v>
      </c>
      <c r="H1151" s="272">
        <v>728.80842857142852</v>
      </c>
      <c r="I1151" s="272">
        <v>703.96714285714279</v>
      </c>
    </row>
    <row r="1152" spans="5:9" x14ac:dyDescent="0.25">
      <c r="E1152" s="271">
        <v>40456</v>
      </c>
      <c r="F1152" s="272"/>
      <c r="G1152" s="272">
        <v>278.3604285714286</v>
      </c>
      <c r="H1152" s="272">
        <v>731.74342857142835</v>
      </c>
      <c r="I1152" s="272">
        <v>706.32871428571434</v>
      </c>
    </row>
    <row r="1153" spans="5:9" x14ac:dyDescent="0.25">
      <c r="E1153" s="271">
        <v>40457</v>
      </c>
      <c r="F1153" s="272"/>
      <c r="G1153" s="272">
        <v>280.16285714285721</v>
      </c>
      <c r="H1153" s="272">
        <v>737.80571428571432</v>
      </c>
      <c r="I1153" s="272">
        <v>709.55985714285714</v>
      </c>
    </row>
    <row r="1154" spans="5:9" x14ac:dyDescent="0.25">
      <c r="E1154" s="271">
        <v>40458</v>
      </c>
      <c r="F1154" s="272"/>
      <c r="G1154" s="272">
        <v>282.12642857142862</v>
      </c>
      <c r="H1154" s="272">
        <v>744.04585714285713</v>
      </c>
      <c r="I1154" s="272">
        <v>712.68714285714293</v>
      </c>
    </row>
    <row r="1155" spans="5:9" x14ac:dyDescent="0.25">
      <c r="E1155" s="271">
        <v>40459</v>
      </c>
      <c r="F1155" s="272"/>
      <c r="G1155" s="272">
        <v>283.64514285714284</v>
      </c>
      <c r="H1155" s="272">
        <v>749.56857142857132</v>
      </c>
      <c r="I1155" s="272">
        <v>716.09271428571446</v>
      </c>
    </row>
    <row r="1156" spans="5:9" x14ac:dyDescent="0.25">
      <c r="E1156" s="271">
        <v>40462</v>
      </c>
      <c r="F1156" s="272"/>
      <c r="G1156" s="272">
        <v>285.41142857142859</v>
      </c>
      <c r="H1156" s="272">
        <v>755.12657142857154</v>
      </c>
      <c r="I1156" s="272">
        <v>719.47642857142853</v>
      </c>
    </row>
    <row r="1157" spans="5:9" x14ac:dyDescent="0.25">
      <c r="E1157" s="271">
        <v>40463</v>
      </c>
      <c r="F1157" s="272"/>
      <c r="G1157" s="272">
        <v>286.38514285714285</v>
      </c>
      <c r="H1157" s="272">
        <v>759.78728571428576</v>
      </c>
      <c r="I1157" s="272">
        <v>722.1438571428572</v>
      </c>
    </row>
    <row r="1158" spans="5:9" x14ac:dyDescent="0.25">
      <c r="E1158" s="271">
        <v>40464</v>
      </c>
      <c r="F1158" s="272"/>
      <c r="G1158" s="272">
        <v>287.80028571428574</v>
      </c>
      <c r="H1158" s="272">
        <v>765.62028571428561</v>
      </c>
      <c r="I1158" s="272">
        <v>725.7058571428571</v>
      </c>
    </row>
    <row r="1159" spans="5:9" x14ac:dyDescent="0.25">
      <c r="E1159" s="271">
        <v>40465</v>
      </c>
      <c r="F1159" s="272"/>
      <c r="G1159" s="272">
        <v>288.68100000000004</v>
      </c>
      <c r="H1159" s="272">
        <v>769.44528571428577</v>
      </c>
      <c r="I1159" s="272">
        <v>727.7538571428571</v>
      </c>
    </row>
    <row r="1160" spans="5:9" x14ac:dyDescent="0.25">
      <c r="E1160" s="271">
        <v>40466</v>
      </c>
      <c r="F1160" s="272"/>
      <c r="G1160" s="272">
        <v>289.38614285714294</v>
      </c>
      <c r="H1160" s="272">
        <v>770.09800000000007</v>
      </c>
      <c r="I1160" s="272">
        <v>729.4125714285716</v>
      </c>
    </row>
    <row r="1161" spans="5:9" x14ac:dyDescent="0.25">
      <c r="E1161" s="271">
        <v>40469</v>
      </c>
      <c r="F1161" s="272"/>
      <c r="G1161" s="272">
        <v>289.34300000000002</v>
      </c>
      <c r="H1161" s="272">
        <v>770.89471428571426</v>
      </c>
      <c r="I1161" s="272">
        <v>730.76685714285725</v>
      </c>
    </row>
    <row r="1162" spans="5:9" x14ac:dyDescent="0.25">
      <c r="E1162" s="271">
        <v>40470</v>
      </c>
      <c r="F1162" s="272"/>
      <c r="G1162" s="272">
        <v>289.00028571428578</v>
      </c>
      <c r="H1162" s="272">
        <v>771.57142857142856</v>
      </c>
      <c r="I1162" s="272">
        <v>730.97542857142855</v>
      </c>
    </row>
    <row r="1163" spans="5:9" x14ac:dyDescent="0.25">
      <c r="E1163" s="271">
        <v>40471</v>
      </c>
      <c r="F1163" s="272"/>
      <c r="G1163" s="272">
        <v>289.63899999999995</v>
      </c>
      <c r="H1163" s="272">
        <v>774.57314285714278</v>
      </c>
      <c r="I1163" s="272">
        <v>732.71271428571424</v>
      </c>
    </row>
    <row r="1164" spans="5:9" x14ac:dyDescent="0.25">
      <c r="E1164" s="271">
        <v>40472</v>
      </c>
      <c r="F1164" s="272"/>
      <c r="G1164" s="272">
        <v>290.55699999999996</v>
      </c>
      <c r="H1164" s="272">
        <v>777.48057142857135</v>
      </c>
      <c r="I1164" s="272">
        <v>734.73685714285716</v>
      </c>
    </row>
    <row r="1165" spans="5:9" x14ac:dyDescent="0.25">
      <c r="E1165" s="271">
        <v>40473</v>
      </c>
      <c r="F1165" s="272"/>
      <c r="G1165" s="272">
        <v>290.77557142857142</v>
      </c>
      <c r="H1165" s="272">
        <v>778.97942857142857</v>
      </c>
      <c r="I1165" s="272">
        <v>734.77471428571437</v>
      </c>
    </row>
    <row r="1166" spans="5:9" x14ac:dyDescent="0.25">
      <c r="E1166" s="271">
        <v>40476</v>
      </c>
      <c r="F1166" s="272"/>
      <c r="G1166" s="272">
        <v>291.48828571428572</v>
      </c>
      <c r="H1166" s="272">
        <v>780.24457142857148</v>
      </c>
      <c r="I1166" s="272">
        <v>735.2058571428571</v>
      </c>
    </row>
    <row r="1167" spans="5:9" x14ac:dyDescent="0.25">
      <c r="E1167" s="271">
        <v>40477</v>
      </c>
      <c r="F1167" s="272"/>
      <c r="G1167" s="272">
        <v>291.56228571428568</v>
      </c>
      <c r="H1167" s="272">
        <v>781.92185714285722</v>
      </c>
      <c r="I1167" s="272">
        <v>734.98857142857139</v>
      </c>
    </row>
    <row r="1168" spans="5:9" x14ac:dyDescent="0.25">
      <c r="E1168" s="271">
        <v>40478</v>
      </c>
      <c r="F1168" s="272"/>
      <c r="G1168" s="272">
        <v>291.83371428571434</v>
      </c>
      <c r="H1168" s="272">
        <v>782.25985714285707</v>
      </c>
      <c r="I1168" s="272">
        <v>733.43557142857139</v>
      </c>
    </row>
    <row r="1169" spans="5:9" x14ac:dyDescent="0.25">
      <c r="E1169" s="271">
        <v>40479</v>
      </c>
      <c r="F1169" s="272"/>
      <c r="G1169" s="272">
        <v>292.82157142857142</v>
      </c>
      <c r="H1169" s="272">
        <v>782.072</v>
      </c>
      <c r="I1169" s="272">
        <v>734.2751428571429</v>
      </c>
    </row>
    <row r="1170" spans="5:9" x14ac:dyDescent="0.25">
      <c r="E1170" s="271">
        <v>40480</v>
      </c>
      <c r="F1170" s="272"/>
      <c r="G1170" s="272">
        <v>293.13200000000001</v>
      </c>
      <c r="H1170" s="272">
        <v>780.54114285714297</v>
      </c>
      <c r="I1170" s="272">
        <v>733.07128571428564</v>
      </c>
    </row>
    <row r="1171" spans="5:9" x14ac:dyDescent="0.25">
      <c r="E1171" s="271">
        <v>40483</v>
      </c>
      <c r="F1171" s="272"/>
      <c r="G1171" s="272">
        <v>294.21800000000002</v>
      </c>
      <c r="H1171" s="272">
        <v>780.67628571428577</v>
      </c>
      <c r="I1171" s="272">
        <v>732.67157142857127</v>
      </c>
    </row>
    <row r="1172" spans="5:9" x14ac:dyDescent="0.25">
      <c r="E1172" s="271">
        <v>40484</v>
      </c>
      <c r="F1172" s="272"/>
      <c r="G1172" s="272">
        <v>295.41671428571436</v>
      </c>
      <c r="H1172" s="272">
        <v>781.01300000000003</v>
      </c>
      <c r="I1172" s="272">
        <v>734.6275714285714</v>
      </c>
    </row>
    <row r="1173" spans="5:9" x14ac:dyDescent="0.25">
      <c r="E1173" s="271">
        <v>40485</v>
      </c>
      <c r="F1173" s="272"/>
      <c r="G1173" s="272">
        <v>296.26371428571429</v>
      </c>
      <c r="H1173" s="272">
        <v>780.1892857142858</v>
      </c>
      <c r="I1173" s="272">
        <v>735.60557142857135</v>
      </c>
    </row>
    <row r="1174" spans="5:9" x14ac:dyDescent="0.25">
      <c r="E1174" s="271">
        <v>40486</v>
      </c>
      <c r="F1174" s="272"/>
      <c r="G1174" s="272">
        <v>299.03685714285712</v>
      </c>
      <c r="H1174" s="272">
        <v>782.59800000000007</v>
      </c>
      <c r="I1174" s="272">
        <v>739.83528571428565</v>
      </c>
    </row>
    <row r="1175" spans="5:9" x14ac:dyDescent="0.25">
      <c r="E1175" s="271">
        <v>40487</v>
      </c>
      <c r="F1175" s="272"/>
      <c r="G1175" s="272">
        <v>302.20085714285716</v>
      </c>
      <c r="H1175" s="272">
        <v>787.36271428571422</v>
      </c>
      <c r="I1175" s="272">
        <v>745.59528571428564</v>
      </c>
    </row>
    <row r="1176" spans="5:9" x14ac:dyDescent="0.25">
      <c r="E1176" s="271">
        <v>40490</v>
      </c>
      <c r="F1176" s="272"/>
      <c r="G1176" s="272">
        <v>305.40542857142862</v>
      </c>
      <c r="H1176" s="272">
        <v>793.40228571428565</v>
      </c>
      <c r="I1176" s="272">
        <v>749.11557142857134</v>
      </c>
    </row>
    <row r="1177" spans="5:9" x14ac:dyDescent="0.25">
      <c r="E1177" s="271">
        <v>40491</v>
      </c>
      <c r="F1177" s="272"/>
      <c r="G1177" s="272">
        <v>307.0518571428571</v>
      </c>
      <c r="H1177" s="272">
        <v>795.79885714285717</v>
      </c>
      <c r="I1177" s="272">
        <v>750.89714285714297</v>
      </c>
    </row>
    <row r="1178" spans="5:9" x14ac:dyDescent="0.25">
      <c r="E1178" s="271">
        <v>40492</v>
      </c>
      <c r="F1178" s="272"/>
      <c r="G1178" s="272">
        <v>307.70528571428571</v>
      </c>
      <c r="H1178" s="272">
        <v>795.21</v>
      </c>
      <c r="I1178" s="272">
        <v>751.07700000000011</v>
      </c>
    </row>
    <row r="1179" spans="5:9" x14ac:dyDescent="0.25">
      <c r="E1179" s="271">
        <v>40493</v>
      </c>
      <c r="F1179" s="272"/>
      <c r="G1179" s="272">
        <v>308.0132857142857</v>
      </c>
      <c r="H1179" s="272">
        <v>793.7158571428572</v>
      </c>
      <c r="I1179" s="272">
        <v>748.47357142857152</v>
      </c>
    </row>
    <row r="1180" spans="5:9" x14ac:dyDescent="0.25">
      <c r="E1180" s="271">
        <v>40494</v>
      </c>
      <c r="F1180" s="272"/>
      <c r="G1180" s="272">
        <v>307.43071428571432</v>
      </c>
      <c r="H1180" s="272">
        <v>792.69071428571431</v>
      </c>
      <c r="I1180" s="272">
        <v>745.37900000000002</v>
      </c>
    </row>
    <row r="1181" spans="5:9" x14ac:dyDescent="0.25">
      <c r="E1181" s="271">
        <v>40497</v>
      </c>
      <c r="F1181" s="272"/>
      <c r="G1181" s="272">
        <v>305.29300000000001</v>
      </c>
      <c r="H1181" s="272">
        <v>788.06385714285716</v>
      </c>
      <c r="I1181" s="272">
        <v>739.10814285714298</v>
      </c>
    </row>
    <row r="1182" spans="5:9" x14ac:dyDescent="0.25">
      <c r="E1182" s="271">
        <v>40498</v>
      </c>
      <c r="F1182" s="272"/>
      <c r="G1182" s="272">
        <v>301.72057142857142</v>
      </c>
      <c r="H1182" s="272">
        <v>780.97357142857152</v>
      </c>
      <c r="I1182" s="272">
        <v>729.70571428571441</v>
      </c>
    </row>
    <row r="1183" spans="5:9" x14ac:dyDescent="0.25">
      <c r="E1183" s="271">
        <v>40499</v>
      </c>
      <c r="F1183" s="272"/>
      <c r="G1183" s="272">
        <v>298.53042857142862</v>
      </c>
      <c r="H1183" s="272">
        <v>774.52700000000004</v>
      </c>
      <c r="I1183" s="272">
        <v>722.08614285714282</v>
      </c>
    </row>
    <row r="1184" spans="5:9" x14ac:dyDescent="0.25">
      <c r="E1184" s="271">
        <v>40500</v>
      </c>
      <c r="F1184" s="272"/>
      <c r="G1184" s="272">
        <v>296.6981428571429</v>
      </c>
      <c r="H1184" s="272">
        <v>770.92557142857152</v>
      </c>
      <c r="I1184" s="272">
        <v>717.5278571428571</v>
      </c>
    </row>
    <row r="1185" spans="5:9" x14ac:dyDescent="0.25">
      <c r="E1185" s="271">
        <v>40501</v>
      </c>
      <c r="F1185" s="272"/>
      <c r="G1185" s="272">
        <v>295.47414285714285</v>
      </c>
      <c r="H1185" s="272">
        <v>767.72400000000016</v>
      </c>
      <c r="I1185" s="272">
        <v>713.07499999999993</v>
      </c>
    </row>
    <row r="1186" spans="5:9" x14ac:dyDescent="0.25">
      <c r="E1186" s="271">
        <v>40504</v>
      </c>
      <c r="F1186" s="272"/>
      <c r="G1186" s="272">
        <v>294.65485714285711</v>
      </c>
      <c r="H1186" s="272">
        <v>765.27842857142878</v>
      </c>
      <c r="I1186" s="272">
        <v>710.13457142857135</v>
      </c>
    </row>
    <row r="1187" spans="5:9" x14ac:dyDescent="0.25">
      <c r="E1187" s="271">
        <v>40505</v>
      </c>
      <c r="F1187" s="272"/>
      <c r="G1187" s="272">
        <v>294.08585714285709</v>
      </c>
      <c r="H1187" s="272">
        <v>762.94642857142867</v>
      </c>
      <c r="I1187" s="272">
        <v>706.61928571428564</v>
      </c>
    </row>
    <row r="1188" spans="5:9" x14ac:dyDescent="0.25">
      <c r="E1188" s="271">
        <v>40506</v>
      </c>
      <c r="F1188" s="272"/>
      <c r="G1188" s="272">
        <v>293.98528571428568</v>
      </c>
      <c r="H1188" s="272">
        <v>762.60171428571425</v>
      </c>
      <c r="I1188" s="272">
        <v>704.68385714285705</v>
      </c>
    </row>
    <row r="1189" spans="5:9" x14ac:dyDescent="0.25">
      <c r="E1189" s="271">
        <v>40507</v>
      </c>
      <c r="F1189" s="272"/>
      <c r="G1189" s="272">
        <v>294.98700000000002</v>
      </c>
      <c r="H1189" s="272">
        <v>763.31142857142856</v>
      </c>
      <c r="I1189" s="272">
        <v>706.2791428571428</v>
      </c>
    </row>
    <row r="1190" spans="5:9" x14ac:dyDescent="0.25">
      <c r="E1190" s="271">
        <v>40508</v>
      </c>
      <c r="F1190" s="272"/>
      <c r="G1190" s="272">
        <v>294.91785714285714</v>
      </c>
      <c r="H1190" s="272">
        <v>762.22</v>
      </c>
      <c r="I1190" s="272">
        <v>706.34557142857136</v>
      </c>
    </row>
    <row r="1191" spans="5:9" x14ac:dyDescent="0.25">
      <c r="E1191" s="271">
        <v>40511</v>
      </c>
      <c r="F1191" s="272"/>
      <c r="G1191" s="272">
        <v>294.32914285714287</v>
      </c>
      <c r="H1191" s="272">
        <v>761.45799999999997</v>
      </c>
      <c r="I1191" s="272">
        <v>704.8445714285715</v>
      </c>
    </row>
    <row r="1192" spans="5:9" x14ac:dyDescent="0.25">
      <c r="E1192" s="271">
        <v>40512</v>
      </c>
      <c r="F1192" s="272"/>
      <c r="G1192" s="272">
        <v>293.23714285714283</v>
      </c>
      <c r="H1192" s="272">
        <v>761.02571428571446</v>
      </c>
      <c r="I1192" s="272">
        <v>702.8561428571428</v>
      </c>
    </row>
    <row r="1193" spans="5:9" x14ac:dyDescent="0.25">
      <c r="E1193" s="271">
        <v>40513</v>
      </c>
      <c r="F1193" s="272"/>
      <c r="G1193" s="272">
        <v>292.58171428571433</v>
      </c>
      <c r="H1193" s="272">
        <v>762.11114285714291</v>
      </c>
      <c r="I1193" s="272">
        <v>701.40842857142854</v>
      </c>
    </row>
    <row r="1194" spans="5:9" x14ac:dyDescent="0.25">
      <c r="E1194" s="271">
        <v>40514</v>
      </c>
      <c r="F1194" s="272"/>
      <c r="G1194" s="272">
        <v>293.99585714285712</v>
      </c>
      <c r="H1194" s="272">
        <v>763.90314285714283</v>
      </c>
      <c r="I1194" s="272">
        <v>703.9241428571429</v>
      </c>
    </row>
    <row r="1195" spans="5:9" x14ac:dyDescent="0.25">
      <c r="E1195" s="271">
        <v>40515</v>
      </c>
      <c r="F1195" s="272"/>
      <c r="G1195" s="272">
        <v>295.48199999999997</v>
      </c>
      <c r="H1195" s="272">
        <v>765.21014285714284</v>
      </c>
      <c r="I1195" s="272">
        <v>706.53628571428578</v>
      </c>
    </row>
    <row r="1196" spans="5:9" x14ac:dyDescent="0.25">
      <c r="E1196" s="271">
        <v>40518</v>
      </c>
      <c r="F1196" s="272"/>
      <c r="G1196" s="272">
        <v>296.99599999999998</v>
      </c>
      <c r="H1196" s="272">
        <v>766.82871428571434</v>
      </c>
      <c r="I1196" s="272">
        <v>708.11842857142869</v>
      </c>
    </row>
    <row r="1197" spans="5:9" x14ac:dyDescent="0.25">
      <c r="E1197" s="271">
        <v>40519</v>
      </c>
      <c r="F1197" s="272"/>
      <c r="G1197" s="272">
        <v>299.07857142857148</v>
      </c>
      <c r="H1197" s="272">
        <v>768.75500000000011</v>
      </c>
      <c r="I1197" s="272">
        <v>711.28328571428574</v>
      </c>
    </row>
    <row r="1198" spans="5:9" x14ac:dyDescent="0.25">
      <c r="E1198" s="271">
        <v>40520</v>
      </c>
      <c r="F1198" s="272"/>
      <c r="G1198" s="272">
        <v>301.02014285714279</v>
      </c>
      <c r="H1198" s="272">
        <v>769.30985714285725</v>
      </c>
      <c r="I1198" s="272">
        <v>713.72071428571428</v>
      </c>
    </row>
    <row r="1199" spans="5:9" x14ac:dyDescent="0.25">
      <c r="E1199" s="271">
        <v>40521</v>
      </c>
      <c r="F1199" s="272"/>
      <c r="G1199" s="272">
        <v>303.52214285714291</v>
      </c>
      <c r="H1199" s="272">
        <v>769.8408571428572</v>
      </c>
      <c r="I1199" s="272">
        <v>716.39985714285729</v>
      </c>
    </row>
    <row r="1200" spans="5:9" x14ac:dyDescent="0.25">
      <c r="E1200" s="271">
        <v>40522</v>
      </c>
      <c r="F1200" s="272"/>
      <c r="G1200" s="272">
        <v>305.8528571428572</v>
      </c>
      <c r="H1200" s="272">
        <v>769.3787142857143</v>
      </c>
      <c r="I1200" s="272">
        <v>718.62000000000012</v>
      </c>
    </row>
    <row r="1201" spans="5:9" x14ac:dyDescent="0.25">
      <c r="E1201" s="271">
        <v>40525</v>
      </c>
      <c r="F1201" s="272"/>
      <c r="G1201" s="272">
        <v>306.77599999999995</v>
      </c>
      <c r="H1201" s="272">
        <v>770.23128571428583</v>
      </c>
      <c r="I1201" s="272">
        <v>718.71371428571445</v>
      </c>
    </row>
    <row r="1202" spans="5:9" x14ac:dyDescent="0.25">
      <c r="E1202" s="271">
        <v>40526</v>
      </c>
      <c r="F1202" s="272"/>
      <c r="G1202" s="272">
        <v>306.72414285714285</v>
      </c>
      <c r="H1202" s="272">
        <v>769.83885714285714</v>
      </c>
      <c r="I1202" s="272">
        <v>717.92842857142853</v>
      </c>
    </row>
    <row r="1203" spans="5:9" x14ac:dyDescent="0.25">
      <c r="E1203" s="271">
        <v>40527</v>
      </c>
      <c r="F1203" s="272"/>
      <c r="G1203" s="272">
        <v>306.04614285714285</v>
      </c>
      <c r="H1203" s="272">
        <v>767.99542857142865</v>
      </c>
      <c r="I1203" s="272">
        <v>716.44014285714286</v>
      </c>
    </row>
    <row r="1204" spans="5:9" x14ac:dyDescent="0.25">
      <c r="E1204" s="271">
        <v>40528</v>
      </c>
      <c r="F1204" s="272"/>
      <c r="G1204" s="272">
        <v>305.28828571428579</v>
      </c>
      <c r="H1204" s="272">
        <v>766.88057142857156</v>
      </c>
      <c r="I1204" s="272">
        <v>713.84928571428566</v>
      </c>
    </row>
    <row r="1205" spans="5:9" x14ac:dyDescent="0.25">
      <c r="E1205" s="271">
        <v>40529</v>
      </c>
      <c r="F1205" s="272"/>
      <c r="G1205" s="272">
        <v>304.84642857142859</v>
      </c>
      <c r="H1205" s="272">
        <v>766.35242857142862</v>
      </c>
      <c r="I1205" s="272">
        <v>712.56814285714302</v>
      </c>
    </row>
    <row r="1206" spans="5:9" x14ac:dyDescent="0.25">
      <c r="E1206" s="271">
        <v>40532</v>
      </c>
      <c r="F1206" s="272"/>
      <c r="G1206" s="272">
        <v>304.8231428571429</v>
      </c>
      <c r="H1206" s="272">
        <v>767.75442857142866</v>
      </c>
      <c r="I1206" s="272">
        <v>712.79071428571422</v>
      </c>
    </row>
    <row r="1207" spans="5:9" x14ac:dyDescent="0.25">
      <c r="E1207" s="271">
        <v>40533</v>
      </c>
      <c r="F1207" s="272"/>
      <c r="G1207" s="272">
        <v>304.78299999999996</v>
      </c>
      <c r="H1207" s="272">
        <v>770.16114285714298</v>
      </c>
      <c r="I1207" s="272">
        <v>713.51342857142856</v>
      </c>
    </row>
    <row r="1208" spans="5:9" x14ac:dyDescent="0.25">
      <c r="E1208" s="271">
        <v>40534</v>
      </c>
      <c r="F1208" s="272"/>
      <c r="G1208" s="272">
        <v>304.72657142857139</v>
      </c>
      <c r="H1208" s="272">
        <v>772.3597142857144</v>
      </c>
      <c r="I1208" s="272">
        <v>714.053</v>
      </c>
    </row>
    <row r="1209" spans="5:9" x14ac:dyDescent="0.25">
      <c r="E1209" s="271">
        <v>40535</v>
      </c>
      <c r="F1209" s="272"/>
      <c r="G1209" s="272">
        <v>305.12271428571427</v>
      </c>
      <c r="H1209" s="272">
        <v>775.18600000000004</v>
      </c>
      <c r="I1209" s="272">
        <v>714.00600000000009</v>
      </c>
    </row>
    <row r="1210" spans="5:9" x14ac:dyDescent="0.25">
      <c r="E1210" s="271">
        <v>40536</v>
      </c>
      <c r="F1210" s="272"/>
      <c r="G1210" s="272">
        <v>305.99185714285716</v>
      </c>
      <c r="H1210" s="272">
        <v>779.96799999999996</v>
      </c>
      <c r="I1210" s="272">
        <v>714.9417142857144</v>
      </c>
    </row>
    <row r="1211" spans="5:9" x14ac:dyDescent="0.25">
      <c r="E1211" s="271">
        <v>40539</v>
      </c>
      <c r="F1211" s="272"/>
      <c r="G1211" s="272">
        <v>307.00857142857143</v>
      </c>
      <c r="H1211" s="272">
        <v>786.07728571428561</v>
      </c>
      <c r="I1211" s="272">
        <v>717.09957142857149</v>
      </c>
    </row>
    <row r="1212" spans="5:9" x14ac:dyDescent="0.25">
      <c r="E1212" s="271">
        <v>40540</v>
      </c>
      <c r="F1212" s="272"/>
      <c r="G1212" s="272">
        <v>308.3524285714285</v>
      </c>
      <c r="H1212" s="272">
        <v>791.85771428571445</v>
      </c>
      <c r="I1212" s="272">
        <v>719.48185714285705</v>
      </c>
    </row>
    <row r="1213" spans="5:9" x14ac:dyDescent="0.25">
      <c r="E1213" s="271">
        <v>40541</v>
      </c>
      <c r="F1213" s="272"/>
      <c r="G1213" s="272">
        <v>309.15471428571425</v>
      </c>
      <c r="H1213" s="272">
        <v>795.96342857142849</v>
      </c>
      <c r="I1213" s="272">
        <v>721.80185714285722</v>
      </c>
    </row>
    <row r="1214" spans="5:9" x14ac:dyDescent="0.25">
      <c r="E1214" s="271">
        <v>40542</v>
      </c>
      <c r="F1214" s="272"/>
      <c r="G1214" s="272">
        <v>309.85842857142859</v>
      </c>
      <c r="H1214" s="272">
        <v>799.90385714285719</v>
      </c>
      <c r="I1214" s="272">
        <v>723.02599999999995</v>
      </c>
    </row>
    <row r="1215" spans="5:9" x14ac:dyDescent="0.25">
      <c r="E1215" s="271">
        <v>40543</v>
      </c>
      <c r="F1215" s="272"/>
      <c r="G1215" s="272">
        <v>310.47242857142862</v>
      </c>
      <c r="H1215" s="272">
        <v>802.39614285714288</v>
      </c>
      <c r="I1215" s="272">
        <v>724.4041428571428</v>
      </c>
    </row>
    <row r="1216" spans="5:9" x14ac:dyDescent="0.25">
      <c r="E1216" s="271">
        <v>40546</v>
      </c>
      <c r="F1216" s="272"/>
      <c r="G1216" s="272">
        <v>311.79828571428573</v>
      </c>
      <c r="H1216" s="272">
        <v>806.22757142857154</v>
      </c>
      <c r="I1216" s="272">
        <v>726.92657142857138</v>
      </c>
    </row>
    <row r="1217" spans="5:9" x14ac:dyDescent="0.25">
      <c r="E1217" s="271">
        <v>40547</v>
      </c>
      <c r="F1217" s="272"/>
      <c r="G1217" s="272">
        <v>312.81685714285715</v>
      </c>
      <c r="H1217" s="272">
        <v>808.79471428571435</v>
      </c>
      <c r="I1217" s="272">
        <v>728.00085714285706</v>
      </c>
    </row>
    <row r="1218" spans="5:9" x14ac:dyDescent="0.25">
      <c r="E1218" s="271">
        <v>40548</v>
      </c>
      <c r="F1218" s="272"/>
      <c r="G1218" s="272">
        <v>313.67628571428577</v>
      </c>
      <c r="H1218" s="272">
        <v>809.99328571428578</v>
      </c>
      <c r="I1218" s="272">
        <v>728.33314285714289</v>
      </c>
    </row>
    <row r="1219" spans="5:9" x14ac:dyDescent="0.25">
      <c r="E1219" s="271">
        <v>40549</v>
      </c>
      <c r="F1219" s="272"/>
      <c r="G1219" s="272">
        <v>313.93700000000001</v>
      </c>
      <c r="H1219" s="272">
        <v>810.88571428571436</v>
      </c>
      <c r="I1219" s="272">
        <v>727.15528571428581</v>
      </c>
    </row>
    <row r="1220" spans="5:9" x14ac:dyDescent="0.25">
      <c r="E1220" s="271">
        <v>40550</v>
      </c>
      <c r="F1220" s="272"/>
      <c r="G1220" s="272">
        <v>313.93128571428571</v>
      </c>
      <c r="H1220" s="272">
        <v>810.6225714285714</v>
      </c>
      <c r="I1220" s="272">
        <v>725.07342857142862</v>
      </c>
    </row>
    <row r="1221" spans="5:9" x14ac:dyDescent="0.25">
      <c r="E1221" s="271">
        <v>40553</v>
      </c>
      <c r="F1221" s="272"/>
      <c r="G1221" s="272">
        <v>313.72699999999998</v>
      </c>
      <c r="H1221" s="272">
        <v>809.20285714285717</v>
      </c>
      <c r="I1221" s="272">
        <v>722.42271428571428</v>
      </c>
    </row>
    <row r="1222" spans="5:9" x14ac:dyDescent="0.25">
      <c r="E1222" s="271">
        <v>40554</v>
      </c>
      <c r="F1222" s="272"/>
      <c r="G1222" s="272">
        <v>313.83485714285717</v>
      </c>
      <c r="H1222" s="272">
        <v>807.00742857142848</v>
      </c>
      <c r="I1222" s="272">
        <v>719.08657142857135</v>
      </c>
    </row>
    <row r="1223" spans="5:9" x14ac:dyDescent="0.25">
      <c r="E1223" s="271">
        <v>40555</v>
      </c>
      <c r="F1223" s="272"/>
      <c r="G1223" s="272">
        <v>314.07257142857145</v>
      </c>
      <c r="H1223" s="272">
        <v>804.41614285714275</v>
      </c>
      <c r="I1223" s="272">
        <v>715.98599999999999</v>
      </c>
    </row>
    <row r="1224" spans="5:9" x14ac:dyDescent="0.25">
      <c r="E1224" s="271">
        <v>40556</v>
      </c>
      <c r="F1224" s="272"/>
      <c r="G1224" s="272">
        <v>314.53014285714283</v>
      </c>
      <c r="H1224" s="272">
        <v>803.55814285714291</v>
      </c>
      <c r="I1224" s="272">
        <v>715.38714285714286</v>
      </c>
    </row>
    <row r="1225" spans="5:9" x14ac:dyDescent="0.25">
      <c r="E1225" s="271">
        <v>40557</v>
      </c>
      <c r="F1225" s="272"/>
      <c r="G1225" s="272">
        <v>314.84228571428577</v>
      </c>
      <c r="H1225" s="272">
        <v>804.214857142857</v>
      </c>
      <c r="I1225" s="272">
        <v>715.21214285714279</v>
      </c>
    </row>
    <row r="1226" spans="5:9" x14ac:dyDescent="0.25">
      <c r="E1226" s="271">
        <v>40560</v>
      </c>
      <c r="F1226" s="272"/>
      <c r="G1226" s="272">
        <v>315.49628571428576</v>
      </c>
      <c r="H1226" s="272">
        <v>805.65442857142841</v>
      </c>
      <c r="I1226" s="272">
        <v>716.15457142857133</v>
      </c>
    </row>
    <row r="1227" spans="5:9" x14ac:dyDescent="0.25">
      <c r="E1227" s="271">
        <v>40561</v>
      </c>
      <c r="F1227" s="272"/>
      <c r="G1227" s="272">
        <v>316.80457142857136</v>
      </c>
      <c r="H1227" s="272">
        <v>808.28514285714289</v>
      </c>
      <c r="I1227" s="272">
        <v>718.06828571428571</v>
      </c>
    </row>
    <row r="1228" spans="5:9" x14ac:dyDescent="0.25">
      <c r="E1228" s="271">
        <v>40562</v>
      </c>
      <c r="F1228" s="272"/>
      <c r="G1228" s="272">
        <v>317.62485714285714</v>
      </c>
      <c r="H1228" s="272">
        <v>810.91485714285716</v>
      </c>
      <c r="I1228" s="272">
        <v>719.98085714285719</v>
      </c>
    </row>
    <row r="1229" spans="5:9" x14ac:dyDescent="0.25">
      <c r="E1229" s="271">
        <v>40563</v>
      </c>
      <c r="F1229" s="272"/>
      <c r="G1229" s="272">
        <v>317.84599999999995</v>
      </c>
      <c r="H1229" s="272">
        <v>813.37200000000007</v>
      </c>
      <c r="I1229" s="272">
        <v>721.05071428571432</v>
      </c>
    </row>
    <row r="1230" spans="5:9" x14ac:dyDescent="0.25">
      <c r="E1230" s="271">
        <v>40564</v>
      </c>
      <c r="F1230" s="272"/>
      <c r="G1230" s="272">
        <v>317.23200000000003</v>
      </c>
      <c r="H1230" s="272">
        <v>814.80342857142853</v>
      </c>
      <c r="I1230" s="272">
        <v>721.4088571428573</v>
      </c>
    </row>
    <row r="1231" spans="5:9" x14ac:dyDescent="0.25">
      <c r="E1231" s="271">
        <v>40567</v>
      </c>
      <c r="F1231" s="272"/>
      <c r="G1231" s="272">
        <v>316.85128571428578</v>
      </c>
      <c r="H1231" s="272">
        <v>815.48157142857144</v>
      </c>
      <c r="I1231" s="272">
        <v>721.32957142857151</v>
      </c>
    </row>
    <row r="1232" spans="5:9" x14ac:dyDescent="0.25">
      <c r="E1232" s="271">
        <v>40568</v>
      </c>
      <c r="F1232" s="272"/>
      <c r="G1232" s="272">
        <v>316.92828571428572</v>
      </c>
      <c r="H1232" s="272">
        <v>815.70600000000013</v>
      </c>
      <c r="I1232" s="272">
        <v>721.71857142857141</v>
      </c>
    </row>
    <row r="1233" spans="5:9" x14ac:dyDescent="0.25">
      <c r="E1233" s="271">
        <v>40569</v>
      </c>
      <c r="F1233" s="272"/>
      <c r="G1233" s="272">
        <v>317.07757142857145</v>
      </c>
      <c r="H1233" s="272">
        <v>816.58200000000011</v>
      </c>
      <c r="I1233" s="272">
        <v>722.76699999999994</v>
      </c>
    </row>
    <row r="1234" spans="5:9" x14ac:dyDescent="0.25">
      <c r="E1234" s="271">
        <v>40570</v>
      </c>
      <c r="F1234" s="272"/>
      <c r="G1234" s="272">
        <v>318.57985714285712</v>
      </c>
      <c r="H1234" s="272">
        <v>818.46114285714282</v>
      </c>
      <c r="I1234" s="272">
        <v>723.47114285714281</v>
      </c>
    </row>
    <row r="1235" spans="5:9" x14ac:dyDescent="0.25">
      <c r="E1235" s="271">
        <v>40571</v>
      </c>
      <c r="F1235" s="272"/>
      <c r="G1235" s="272">
        <v>319.61728571428569</v>
      </c>
      <c r="H1235" s="272">
        <v>820.59814285714299</v>
      </c>
      <c r="I1235" s="272">
        <v>723.88800000000003</v>
      </c>
    </row>
    <row r="1236" spans="5:9" x14ac:dyDescent="0.25">
      <c r="E1236" s="271">
        <v>40574</v>
      </c>
      <c r="F1236" s="272"/>
      <c r="G1236" s="272">
        <v>320.8164285714285</v>
      </c>
      <c r="H1236" s="272">
        <v>824.65385714285719</v>
      </c>
      <c r="I1236" s="272">
        <v>726.15042857142851</v>
      </c>
    </row>
    <row r="1237" spans="5:9" x14ac:dyDescent="0.25">
      <c r="E1237" s="271">
        <v>40575</v>
      </c>
      <c r="F1237" s="272"/>
      <c r="G1237" s="272">
        <v>322.38585714285716</v>
      </c>
      <c r="H1237" s="272">
        <v>828.88985714285707</v>
      </c>
      <c r="I1237" s="272">
        <v>729.3634285714287</v>
      </c>
    </row>
    <row r="1238" spans="5:9" x14ac:dyDescent="0.25">
      <c r="E1238" s="271">
        <v>40576</v>
      </c>
      <c r="F1238" s="272"/>
      <c r="G1238" s="272">
        <v>323.69685714285714</v>
      </c>
      <c r="H1238" s="272">
        <v>831.99042857142842</v>
      </c>
      <c r="I1238" s="272">
        <v>732.10828571428578</v>
      </c>
    </row>
    <row r="1239" spans="5:9" x14ac:dyDescent="0.25">
      <c r="E1239" s="271">
        <v>40577</v>
      </c>
      <c r="F1239" s="272"/>
      <c r="G1239" s="272">
        <v>324.88228571428579</v>
      </c>
      <c r="H1239" s="272">
        <v>834.54757142857147</v>
      </c>
      <c r="I1239" s="272">
        <v>734.81585714285723</v>
      </c>
    </row>
    <row r="1240" spans="5:9" x14ac:dyDescent="0.25">
      <c r="E1240" s="271">
        <v>40578</v>
      </c>
      <c r="F1240" s="272"/>
      <c r="G1240" s="272">
        <v>326.26685714285713</v>
      </c>
      <c r="H1240" s="272">
        <v>836.10657142857144</v>
      </c>
      <c r="I1240" s="272">
        <v>736.55585714285712</v>
      </c>
    </row>
    <row r="1241" spans="5:9" x14ac:dyDescent="0.25">
      <c r="E1241" s="271">
        <v>40581</v>
      </c>
      <c r="F1241" s="272"/>
      <c r="G1241" s="272">
        <v>326.04914285714284</v>
      </c>
      <c r="H1241" s="272">
        <v>837.47314285714288</v>
      </c>
      <c r="I1241" s="272">
        <v>738.3031428571428</v>
      </c>
    </row>
    <row r="1242" spans="5:9" x14ac:dyDescent="0.25">
      <c r="E1242" s="271">
        <v>40582</v>
      </c>
      <c r="F1242" s="272"/>
      <c r="G1242" s="272">
        <v>327.23385714285718</v>
      </c>
      <c r="H1242" s="272">
        <v>839.19357142857132</v>
      </c>
      <c r="I1242" s="272">
        <v>741.31599999999992</v>
      </c>
    </row>
    <row r="1243" spans="5:9" x14ac:dyDescent="0.25">
      <c r="E1243" s="271">
        <v>40583</v>
      </c>
      <c r="F1243" s="272"/>
      <c r="G1243" s="272">
        <v>328.34899999999999</v>
      </c>
      <c r="H1243" s="272">
        <v>839.13571428571436</v>
      </c>
      <c r="I1243" s="272">
        <v>743.64171428571433</v>
      </c>
    </row>
    <row r="1244" spans="5:9" x14ac:dyDescent="0.25">
      <c r="E1244" s="271">
        <v>40584</v>
      </c>
      <c r="F1244" s="272"/>
      <c r="G1244" s="272">
        <v>329.26728571428572</v>
      </c>
      <c r="H1244" s="272">
        <v>838.48742857142861</v>
      </c>
      <c r="I1244" s="272">
        <v>744.45414285714287</v>
      </c>
    </row>
    <row r="1245" spans="5:9" x14ac:dyDescent="0.25">
      <c r="E1245" s="271">
        <v>40585</v>
      </c>
      <c r="F1245" s="272"/>
      <c r="G1245" s="272">
        <v>330.30814285714285</v>
      </c>
      <c r="H1245" s="272">
        <v>838.80542857142871</v>
      </c>
      <c r="I1245" s="272">
        <v>745.2828571428571</v>
      </c>
    </row>
    <row r="1246" spans="5:9" x14ac:dyDescent="0.25">
      <c r="E1246" s="271">
        <v>40588</v>
      </c>
      <c r="F1246" s="272"/>
      <c r="G1246" s="272">
        <v>331.12400000000008</v>
      </c>
      <c r="H1246" s="272">
        <v>837.8382857142858</v>
      </c>
      <c r="I1246" s="272">
        <v>745.75614285714278</v>
      </c>
    </row>
    <row r="1247" spans="5:9" x14ac:dyDescent="0.25">
      <c r="E1247" s="271">
        <v>40589</v>
      </c>
      <c r="F1247" s="272"/>
      <c r="G1247" s="272">
        <v>332.18099999999998</v>
      </c>
      <c r="H1247" s="272">
        <v>836.42985714285714</v>
      </c>
      <c r="I1247" s="272">
        <v>746.83528571428565</v>
      </c>
    </row>
    <row r="1248" spans="5:9" x14ac:dyDescent="0.25">
      <c r="E1248" s="271">
        <v>40590</v>
      </c>
      <c r="F1248" s="272"/>
      <c r="G1248" s="272">
        <v>333.31814285714285</v>
      </c>
      <c r="H1248" s="272">
        <v>834.14671428571432</v>
      </c>
      <c r="I1248" s="272">
        <v>747.75814285714296</v>
      </c>
    </row>
    <row r="1249" spans="5:9" x14ac:dyDescent="0.25">
      <c r="E1249" s="271">
        <v>40591</v>
      </c>
      <c r="F1249" s="272"/>
      <c r="G1249" s="272">
        <v>334.85300000000001</v>
      </c>
      <c r="H1249" s="272">
        <v>832.2854285714285</v>
      </c>
      <c r="I1249" s="272">
        <v>748.90771428571441</v>
      </c>
    </row>
    <row r="1250" spans="5:9" x14ac:dyDescent="0.25">
      <c r="E1250" s="271">
        <v>40592</v>
      </c>
      <c r="F1250" s="272"/>
      <c r="G1250" s="272">
        <v>336.28128571428573</v>
      </c>
      <c r="H1250" s="272">
        <v>831.87428571428575</v>
      </c>
      <c r="I1250" s="272">
        <v>750.22414285714297</v>
      </c>
    </row>
    <row r="1251" spans="5:9" x14ac:dyDescent="0.25">
      <c r="E1251" s="271">
        <v>40595</v>
      </c>
      <c r="F1251" s="272"/>
      <c r="G1251" s="272">
        <v>337.81057142857145</v>
      </c>
      <c r="H1251" s="272">
        <v>831.74900000000002</v>
      </c>
      <c r="I1251" s="272">
        <v>751.75842857142857</v>
      </c>
    </row>
    <row r="1252" spans="5:9" x14ac:dyDescent="0.25">
      <c r="E1252" s="271">
        <v>40596</v>
      </c>
      <c r="F1252" s="272"/>
      <c r="G1252" s="272">
        <v>338.5384285714286</v>
      </c>
      <c r="H1252" s="272">
        <v>830.52242857142858</v>
      </c>
      <c r="I1252" s="272">
        <v>752.27299999999991</v>
      </c>
    </row>
    <row r="1253" spans="5:9" x14ac:dyDescent="0.25">
      <c r="E1253" s="271">
        <v>40597</v>
      </c>
      <c r="F1253" s="272"/>
      <c r="G1253" s="272">
        <v>339.15000000000003</v>
      </c>
      <c r="H1253" s="272">
        <v>829.99342857142869</v>
      </c>
      <c r="I1253" s="272">
        <v>751.61114285714291</v>
      </c>
    </row>
    <row r="1254" spans="5:9" x14ac:dyDescent="0.25">
      <c r="E1254" s="271">
        <v>40598</v>
      </c>
      <c r="F1254" s="272"/>
      <c r="G1254" s="272">
        <v>338.91100000000006</v>
      </c>
      <c r="H1254" s="272">
        <v>830.78614285714298</v>
      </c>
      <c r="I1254" s="272">
        <v>750.23442857142868</v>
      </c>
    </row>
    <row r="1255" spans="5:9" x14ac:dyDescent="0.25">
      <c r="E1255" s="271">
        <v>40599</v>
      </c>
      <c r="F1255" s="272"/>
      <c r="G1255" s="272">
        <v>339.33871428571439</v>
      </c>
      <c r="H1255" s="272">
        <v>832.91842857142854</v>
      </c>
      <c r="I1255" s="272">
        <v>750.19914285714287</v>
      </c>
    </row>
    <row r="1256" spans="5:9" x14ac:dyDescent="0.25">
      <c r="E1256" s="271">
        <v>40602</v>
      </c>
      <c r="F1256" s="272"/>
      <c r="G1256" s="272">
        <v>339.92842857142858</v>
      </c>
      <c r="H1256" s="272">
        <v>835.790142857143</v>
      </c>
      <c r="I1256" s="272">
        <v>751.62571428571425</v>
      </c>
    </row>
    <row r="1257" spans="5:9" x14ac:dyDescent="0.25">
      <c r="E1257" s="271">
        <v>40603</v>
      </c>
      <c r="F1257" s="272"/>
      <c r="G1257" s="272">
        <v>339.55157142857144</v>
      </c>
      <c r="H1257" s="272">
        <v>836.07557142857149</v>
      </c>
      <c r="I1257" s="272">
        <v>751.28899999999999</v>
      </c>
    </row>
    <row r="1258" spans="5:9" x14ac:dyDescent="0.25">
      <c r="E1258" s="271">
        <v>40604</v>
      </c>
      <c r="F1258" s="272"/>
      <c r="G1258" s="272">
        <v>338.54</v>
      </c>
      <c r="H1258" s="272">
        <v>836.10785714285726</v>
      </c>
      <c r="I1258" s="272">
        <v>750.20014285714285</v>
      </c>
    </row>
    <row r="1259" spans="5:9" x14ac:dyDescent="0.25">
      <c r="E1259" s="271">
        <v>40605</v>
      </c>
      <c r="F1259" s="272"/>
      <c r="G1259" s="272">
        <v>339.15599999999995</v>
      </c>
      <c r="H1259" s="272">
        <v>836.98757142857153</v>
      </c>
      <c r="I1259" s="272">
        <v>750.95542857142857</v>
      </c>
    </row>
    <row r="1260" spans="5:9" x14ac:dyDescent="0.25">
      <c r="E1260" s="271">
        <v>40606</v>
      </c>
      <c r="F1260" s="272"/>
      <c r="G1260" s="272">
        <v>339.85257142857148</v>
      </c>
      <c r="H1260" s="272">
        <v>838.15200000000004</v>
      </c>
      <c r="I1260" s="272">
        <v>752.91428571428571</v>
      </c>
    </row>
    <row r="1261" spans="5:9" x14ac:dyDescent="0.25">
      <c r="E1261" s="271">
        <v>40609</v>
      </c>
      <c r="F1261" s="272"/>
      <c r="G1261" s="272">
        <v>340.59671428571431</v>
      </c>
      <c r="H1261" s="272">
        <v>838.9254285714286</v>
      </c>
      <c r="I1261" s="272">
        <v>755.05714285714294</v>
      </c>
    </row>
    <row r="1262" spans="5:9" x14ac:dyDescent="0.25">
      <c r="E1262" s="271">
        <v>40610</v>
      </c>
      <c r="F1262" s="272"/>
      <c r="G1262" s="272">
        <v>341.21999999999997</v>
      </c>
      <c r="H1262" s="272">
        <v>837.92228571428575</v>
      </c>
      <c r="I1262" s="272">
        <v>755.82714285714303</v>
      </c>
    </row>
    <row r="1263" spans="5:9" x14ac:dyDescent="0.25">
      <c r="E1263" s="271">
        <v>40611</v>
      </c>
      <c r="F1263" s="272"/>
      <c r="G1263" s="272">
        <v>340.66742857142856</v>
      </c>
      <c r="H1263" s="272">
        <v>835.37314285714285</v>
      </c>
      <c r="I1263" s="272">
        <v>754.37799999999993</v>
      </c>
    </row>
    <row r="1264" spans="5:9" x14ac:dyDescent="0.25">
      <c r="E1264" s="271">
        <v>40612</v>
      </c>
      <c r="F1264" s="272"/>
      <c r="G1264" s="272">
        <v>340.03514285714289</v>
      </c>
      <c r="H1264" s="272">
        <v>833.00014285714292</v>
      </c>
      <c r="I1264" s="272">
        <v>752.96328571428569</v>
      </c>
    </row>
    <row r="1265" spans="5:9" x14ac:dyDescent="0.25">
      <c r="E1265" s="271">
        <v>40613</v>
      </c>
      <c r="F1265" s="272"/>
      <c r="G1265" s="272">
        <v>339.88000000000005</v>
      </c>
      <c r="H1265" s="272">
        <v>832.73742857142861</v>
      </c>
      <c r="I1265" s="272">
        <v>752.61185714285716</v>
      </c>
    </row>
    <row r="1266" spans="5:9" x14ac:dyDescent="0.25">
      <c r="E1266" s="271">
        <v>40616</v>
      </c>
      <c r="F1266" s="272"/>
      <c r="G1266" s="272">
        <v>338.18714285714287</v>
      </c>
      <c r="H1266" s="272">
        <v>828.92528571428579</v>
      </c>
      <c r="I1266" s="272">
        <v>750.2828571428571</v>
      </c>
    </row>
    <row r="1267" spans="5:9" x14ac:dyDescent="0.25">
      <c r="E1267" s="271">
        <v>40617</v>
      </c>
      <c r="F1267" s="272"/>
      <c r="G1267" s="272">
        <v>335.15528571428575</v>
      </c>
      <c r="H1267" s="272">
        <v>821.25814285714284</v>
      </c>
      <c r="I1267" s="272">
        <v>745.82128571428564</v>
      </c>
    </row>
    <row r="1268" spans="5:9" x14ac:dyDescent="0.25">
      <c r="E1268" s="271">
        <v>40618</v>
      </c>
      <c r="F1268" s="272"/>
      <c r="G1268" s="272">
        <v>332.08071428571435</v>
      </c>
      <c r="H1268" s="272">
        <v>815.9974285714286</v>
      </c>
      <c r="I1268" s="272">
        <v>739.80728571428585</v>
      </c>
    </row>
    <row r="1269" spans="5:9" x14ac:dyDescent="0.25">
      <c r="E1269" s="271">
        <v>40619</v>
      </c>
      <c r="F1269" s="272"/>
      <c r="G1269" s="272">
        <v>328.59428571428572</v>
      </c>
      <c r="H1269" s="272">
        <v>813.18599999999992</v>
      </c>
      <c r="I1269" s="272">
        <v>734.73199999999997</v>
      </c>
    </row>
    <row r="1270" spans="5:9" x14ac:dyDescent="0.25">
      <c r="E1270" s="271">
        <v>40620</v>
      </c>
      <c r="F1270" s="272"/>
      <c r="G1270" s="272">
        <v>325.70214285714286</v>
      </c>
      <c r="H1270" s="272">
        <v>811.06828571428582</v>
      </c>
      <c r="I1270" s="272">
        <v>731.46742857142874</v>
      </c>
    </row>
    <row r="1271" spans="5:9" x14ac:dyDescent="0.25">
      <c r="E1271" s="271">
        <v>40623</v>
      </c>
      <c r="F1271" s="272"/>
      <c r="G1271" s="272">
        <v>325.80285714285714</v>
      </c>
      <c r="H1271" s="272">
        <v>811.11714285714299</v>
      </c>
      <c r="I1271" s="272">
        <v>731.14471428571426</v>
      </c>
    </row>
    <row r="1272" spans="5:9" x14ac:dyDescent="0.25">
      <c r="E1272" s="271">
        <v>40624</v>
      </c>
      <c r="F1272" s="272"/>
      <c r="G1272" s="272">
        <v>325.79942857142856</v>
      </c>
      <c r="H1272" s="272">
        <v>810.45842857142873</v>
      </c>
      <c r="I1272" s="272">
        <v>730.64428571428573</v>
      </c>
    </row>
    <row r="1273" spans="5:9" x14ac:dyDescent="0.25">
      <c r="E1273" s="271">
        <v>40625</v>
      </c>
      <c r="F1273" s="272"/>
      <c r="G1273" s="272">
        <v>326.08871428571427</v>
      </c>
      <c r="H1273" s="272">
        <v>812.43342857142852</v>
      </c>
      <c r="I1273" s="272">
        <v>730.89671428571432</v>
      </c>
    </row>
    <row r="1274" spans="5:9" x14ac:dyDescent="0.25">
      <c r="E1274" s="271">
        <v>40626</v>
      </c>
      <c r="F1274" s="272"/>
      <c r="G1274" s="272">
        <v>328.7778571428571</v>
      </c>
      <c r="H1274" s="272">
        <v>818.53985714285704</v>
      </c>
      <c r="I1274" s="272">
        <v>734.11342857142859</v>
      </c>
    </row>
    <row r="1275" spans="5:9" x14ac:dyDescent="0.25">
      <c r="E1275" s="271">
        <v>40627</v>
      </c>
      <c r="F1275" s="272"/>
      <c r="G1275" s="272">
        <v>332.05971428571428</v>
      </c>
      <c r="H1275" s="272">
        <v>822.40842857142854</v>
      </c>
      <c r="I1275" s="272">
        <v>739.58199999999999</v>
      </c>
    </row>
    <row r="1276" spans="5:9" x14ac:dyDescent="0.25">
      <c r="E1276" s="271">
        <v>40630</v>
      </c>
      <c r="F1276" s="272"/>
      <c r="G1276" s="272">
        <v>334.65699999999998</v>
      </c>
      <c r="H1276" s="272">
        <v>823.41514285714288</v>
      </c>
      <c r="I1276" s="272">
        <v>743.55314285714292</v>
      </c>
    </row>
    <row r="1277" spans="5:9" x14ac:dyDescent="0.25">
      <c r="E1277" s="271">
        <v>40631</v>
      </c>
      <c r="F1277" s="272"/>
      <c r="G1277" s="272">
        <v>336.83571428571429</v>
      </c>
      <c r="H1277" s="272">
        <v>822.9165714285715</v>
      </c>
      <c r="I1277" s="272">
        <v>745.92314285714292</v>
      </c>
    </row>
    <row r="1278" spans="5:9" x14ac:dyDescent="0.25">
      <c r="E1278" s="271">
        <v>40632</v>
      </c>
      <c r="F1278" s="272"/>
      <c r="G1278" s="272">
        <v>338.19385714285715</v>
      </c>
      <c r="H1278" s="272">
        <v>822.11242857142861</v>
      </c>
      <c r="I1278" s="272">
        <v>748.03914285714291</v>
      </c>
    </row>
    <row r="1279" spans="5:9" x14ac:dyDescent="0.25">
      <c r="E1279" s="271">
        <v>40633</v>
      </c>
      <c r="F1279" s="272"/>
      <c r="G1279" s="272">
        <v>339.67242857142855</v>
      </c>
      <c r="H1279" s="272">
        <v>821.2158571428572</v>
      </c>
      <c r="I1279" s="272">
        <v>750.64771428571441</v>
      </c>
    </row>
    <row r="1280" spans="5:9" x14ac:dyDescent="0.25">
      <c r="E1280" s="271">
        <v>40634</v>
      </c>
      <c r="F1280" s="272"/>
      <c r="G1280" s="272">
        <v>341.58385714285714</v>
      </c>
      <c r="H1280" s="272">
        <v>821.86528571428585</v>
      </c>
      <c r="I1280" s="272">
        <v>753.42228571428586</v>
      </c>
    </row>
    <row r="1281" spans="5:9" x14ac:dyDescent="0.25">
      <c r="E1281" s="271">
        <v>40637</v>
      </c>
      <c r="F1281" s="272"/>
      <c r="G1281" s="272">
        <v>342.69585714285716</v>
      </c>
      <c r="H1281" s="272">
        <v>823.00400000000002</v>
      </c>
      <c r="I1281" s="272">
        <v>755.13057142857156</v>
      </c>
    </row>
    <row r="1282" spans="5:9" x14ac:dyDescent="0.25">
      <c r="E1282" s="271">
        <v>40638</v>
      </c>
      <c r="F1282" s="272"/>
      <c r="G1282" s="272">
        <v>343.7714285714286</v>
      </c>
      <c r="H1282" s="272">
        <v>823.95557142857149</v>
      </c>
      <c r="I1282" s="272">
        <v>756.53042857142862</v>
      </c>
    </row>
    <row r="1283" spans="5:9" x14ac:dyDescent="0.25">
      <c r="E1283" s="271">
        <v>40639</v>
      </c>
      <c r="F1283" s="272"/>
      <c r="G1283" s="272">
        <v>345.39371428571434</v>
      </c>
      <c r="H1283" s="272">
        <v>825.07657142857158</v>
      </c>
      <c r="I1283" s="272">
        <v>758.58142857142866</v>
      </c>
    </row>
    <row r="1284" spans="5:9" x14ac:dyDescent="0.25">
      <c r="E1284" s="271">
        <v>40640</v>
      </c>
      <c r="F1284" s="272"/>
      <c r="G1284" s="272">
        <v>346.488</v>
      </c>
      <c r="H1284" s="272">
        <v>825.91757142857148</v>
      </c>
      <c r="I1284" s="272">
        <v>759.41642857142858</v>
      </c>
    </row>
    <row r="1285" spans="5:9" x14ac:dyDescent="0.25">
      <c r="E1285" s="271">
        <v>40641</v>
      </c>
      <c r="F1285" s="272"/>
      <c r="G1285" s="272">
        <v>346.60828571428567</v>
      </c>
      <c r="H1285" s="272">
        <v>825.05385714285717</v>
      </c>
      <c r="I1285" s="272">
        <v>759.80071428571432</v>
      </c>
    </row>
    <row r="1286" spans="5:9" x14ac:dyDescent="0.25">
      <c r="E1286" s="271">
        <v>40644</v>
      </c>
      <c r="F1286" s="272"/>
      <c r="G1286" s="272">
        <v>346.3604285714286</v>
      </c>
      <c r="H1286" s="272">
        <v>823.83600000000001</v>
      </c>
      <c r="I1286" s="272">
        <v>759.20428571428579</v>
      </c>
    </row>
    <row r="1287" spans="5:9" x14ac:dyDescent="0.25">
      <c r="E1287" s="271">
        <v>40645</v>
      </c>
      <c r="F1287" s="272"/>
      <c r="G1287" s="272">
        <v>345.28314285714288</v>
      </c>
      <c r="H1287" s="272">
        <v>822.31299999999999</v>
      </c>
      <c r="I1287" s="272">
        <v>757.69142857142856</v>
      </c>
    </row>
    <row r="1288" spans="5:9" x14ac:dyDescent="0.25">
      <c r="E1288" s="271">
        <v>40646</v>
      </c>
      <c r="F1288" s="272"/>
      <c r="G1288" s="272">
        <v>344.23771428571428</v>
      </c>
      <c r="H1288" s="272">
        <v>819.57128571428586</v>
      </c>
      <c r="I1288" s="272">
        <v>756.84185714285729</v>
      </c>
    </row>
    <row r="1289" spans="5:9" x14ac:dyDescent="0.25">
      <c r="E1289" s="271">
        <v>40647</v>
      </c>
      <c r="F1289" s="272"/>
      <c r="G1289" s="272">
        <v>343.58928571428572</v>
      </c>
      <c r="H1289" s="272">
        <v>819.18214285714294</v>
      </c>
      <c r="I1289" s="272">
        <v>756.56185714285732</v>
      </c>
    </row>
    <row r="1290" spans="5:9" x14ac:dyDescent="0.25">
      <c r="E1290" s="271">
        <v>40648</v>
      </c>
      <c r="F1290" s="272"/>
      <c r="G1290" s="272">
        <v>343.33057142857143</v>
      </c>
      <c r="H1290" s="272">
        <v>821.1625714285716</v>
      </c>
      <c r="I1290" s="272">
        <v>756.49671428571435</v>
      </c>
    </row>
    <row r="1291" spans="5:9" x14ac:dyDescent="0.25">
      <c r="E1291" s="271">
        <v>40651</v>
      </c>
      <c r="F1291" s="272"/>
      <c r="G1291" s="272">
        <v>342.68799999999999</v>
      </c>
      <c r="H1291" s="272">
        <v>824.05414285714301</v>
      </c>
      <c r="I1291" s="272">
        <v>756.18242857142843</v>
      </c>
    </row>
    <row r="1292" spans="5:9" x14ac:dyDescent="0.25">
      <c r="E1292" s="271">
        <v>40652</v>
      </c>
      <c r="F1292" s="272"/>
      <c r="G1292" s="272">
        <v>342.57971428571426</v>
      </c>
      <c r="H1292" s="272">
        <v>828.42271428571439</v>
      </c>
      <c r="I1292" s="272">
        <v>755.72771428571434</v>
      </c>
    </row>
    <row r="1293" spans="5:9" x14ac:dyDescent="0.25">
      <c r="E1293" s="271">
        <v>40653</v>
      </c>
      <c r="F1293" s="272"/>
      <c r="G1293" s="272">
        <v>343.17900000000003</v>
      </c>
      <c r="H1293" s="272">
        <v>833.03928571428571</v>
      </c>
      <c r="I1293" s="272">
        <v>757.89928571428572</v>
      </c>
    </row>
    <row r="1294" spans="5:9" x14ac:dyDescent="0.25">
      <c r="E1294" s="271">
        <v>40654</v>
      </c>
      <c r="F1294" s="272"/>
      <c r="G1294" s="272">
        <v>345.34885714285718</v>
      </c>
      <c r="H1294" s="272">
        <v>838.80971428571422</v>
      </c>
      <c r="I1294" s="272">
        <v>762.36300000000006</v>
      </c>
    </row>
    <row r="1295" spans="5:9" x14ac:dyDescent="0.25">
      <c r="E1295" s="271">
        <v>40655</v>
      </c>
      <c r="F1295" s="272"/>
      <c r="G1295" s="272">
        <v>347.23714285714289</v>
      </c>
      <c r="H1295" s="272">
        <v>845.45657142857146</v>
      </c>
      <c r="I1295" s="272">
        <v>766.10785714285726</v>
      </c>
    </row>
    <row r="1296" spans="5:9" x14ac:dyDescent="0.25">
      <c r="E1296" s="271">
        <v>40658</v>
      </c>
      <c r="F1296" s="272"/>
      <c r="G1296" s="272">
        <v>348.8472857142857</v>
      </c>
      <c r="H1296" s="272">
        <v>850.53042857142862</v>
      </c>
      <c r="I1296" s="272">
        <v>769.53571428571433</v>
      </c>
    </row>
    <row r="1297" spans="5:9" x14ac:dyDescent="0.25">
      <c r="E1297" s="271">
        <v>40659</v>
      </c>
      <c r="F1297" s="272"/>
      <c r="G1297" s="272">
        <v>350.09257142857143</v>
      </c>
      <c r="H1297" s="272">
        <v>853.67528571428568</v>
      </c>
      <c r="I1297" s="272">
        <v>773.05085714285713</v>
      </c>
    </row>
    <row r="1298" spans="5:9" x14ac:dyDescent="0.25">
      <c r="E1298" s="271">
        <v>40660</v>
      </c>
      <c r="F1298" s="272"/>
      <c r="G1298" s="272">
        <v>352.1344285714286</v>
      </c>
      <c r="H1298" s="272">
        <v>857.0064285714285</v>
      </c>
      <c r="I1298" s="272">
        <v>778.32642857142855</v>
      </c>
    </row>
    <row r="1299" spans="5:9" x14ac:dyDescent="0.25">
      <c r="E1299" s="271">
        <v>40661</v>
      </c>
      <c r="F1299" s="272"/>
      <c r="G1299" s="272">
        <v>354.5637142857143</v>
      </c>
      <c r="H1299" s="272">
        <v>862.51457142857146</v>
      </c>
      <c r="I1299" s="272">
        <v>784.70442857142848</v>
      </c>
    </row>
    <row r="1300" spans="5:9" x14ac:dyDescent="0.25">
      <c r="E1300" s="271">
        <v>40662</v>
      </c>
      <c r="F1300" s="272"/>
      <c r="G1300" s="272">
        <v>356.02100000000007</v>
      </c>
      <c r="H1300" s="272">
        <v>867.63414285714305</v>
      </c>
      <c r="I1300" s="272">
        <v>789.24942857142855</v>
      </c>
    </row>
    <row r="1301" spans="5:9" x14ac:dyDescent="0.25">
      <c r="E1301" s="271">
        <v>40665</v>
      </c>
      <c r="F1301" s="272"/>
      <c r="G1301" s="272">
        <v>356.65928571428577</v>
      </c>
      <c r="H1301" s="272">
        <v>871.95871428571434</v>
      </c>
      <c r="I1301" s="272">
        <v>793.03200000000004</v>
      </c>
    </row>
    <row r="1302" spans="5:9" x14ac:dyDescent="0.25">
      <c r="E1302" s="271">
        <v>40666</v>
      </c>
      <c r="F1302" s="272"/>
      <c r="G1302" s="272">
        <v>356.79871428571425</v>
      </c>
      <c r="H1302" s="272">
        <v>875.74714285714276</v>
      </c>
      <c r="I1302" s="272">
        <v>796.2612857142858</v>
      </c>
    </row>
    <row r="1303" spans="5:9" x14ac:dyDescent="0.25">
      <c r="E1303" s="271">
        <v>40667</v>
      </c>
      <c r="F1303" s="272"/>
      <c r="G1303" s="272">
        <v>355.97828571428573</v>
      </c>
      <c r="H1303" s="272">
        <v>879.06414285714277</v>
      </c>
      <c r="I1303" s="272">
        <v>798.34914285714297</v>
      </c>
    </row>
    <row r="1304" spans="5:9" x14ac:dyDescent="0.25">
      <c r="E1304" s="271">
        <v>40668</v>
      </c>
      <c r="F1304" s="272"/>
      <c r="G1304" s="272">
        <v>354.83142857142866</v>
      </c>
      <c r="H1304" s="272">
        <v>882.86199999999997</v>
      </c>
      <c r="I1304" s="272">
        <v>797.98899999999992</v>
      </c>
    </row>
    <row r="1305" spans="5:9" x14ac:dyDescent="0.25">
      <c r="E1305" s="271">
        <v>40669</v>
      </c>
      <c r="F1305" s="272"/>
      <c r="G1305" s="272">
        <v>353.59700000000004</v>
      </c>
      <c r="H1305" s="272">
        <v>885.65514285714289</v>
      </c>
      <c r="I1305" s="272">
        <v>797.65042857142851</v>
      </c>
    </row>
    <row r="1306" spans="5:9" x14ac:dyDescent="0.25">
      <c r="E1306" s="271">
        <v>40672</v>
      </c>
      <c r="F1306" s="272"/>
      <c r="G1306" s="272">
        <v>351.54728571428569</v>
      </c>
      <c r="H1306" s="272">
        <v>886.09599999999989</v>
      </c>
      <c r="I1306" s="272">
        <v>795.25071428571425</v>
      </c>
    </row>
    <row r="1307" spans="5:9" x14ac:dyDescent="0.25">
      <c r="E1307" s="271">
        <v>40673</v>
      </c>
      <c r="F1307" s="272"/>
      <c r="G1307" s="272">
        <v>351.06971428571427</v>
      </c>
      <c r="H1307" s="272">
        <v>886.66314285714282</v>
      </c>
      <c r="I1307" s="272">
        <v>793.96371428571433</v>
      </c>
    </row>
    <row r="1308" spans="5:9" x14ac:dyDescent="0.25">
      <c r="E1308" s="271">
        <v>40674</v>
      </c>
      <c r="F1308" s="272"/>
      <c r="G1308" s="272">
        <v>349.8231428571429</v>
      </c>
      <c r="H1308" s="272">
        <v>885.05685714285733</v>
      </c>
      <c r="I1308" s="272">
        <v>791.44128571428587</v>
      </c>
    </row>
    <row r="1309" spans="5:9" x14ac:dyDescent="0.25">
      <c r="E1309" s="271">
        <v>40675</v>
      </c>
      <c r="F1309" s="272"/>
      <c r="G1309" s="272">
        <v>348.77199999999999</v>
      </c>
      <c r="H1309" s="272">
        <v>883.37085714285706</v>
      </c>
      <c r="I1309" s="272">
        <v>788.57414285714287</v>
      </c>
    </row>
    <row r="1310" spans="5:9" x14ac:dyDescent="0.25">
      <c r="E1310" s="271">
        <v>40676</v>
      </c>
      <c r="F1310" s="272"/>
      <c r="G1310" s="272">
        <v>347.86585714285718</v>
      </c>
      <c r="H1310" s="272">
        <v>880.52671428571432</v>
      </c>
      <c r="I1310" s="272">
        <v>786.34728571428582</v>
      </c>
    </row>
    <row r="1311" spans="5:9" x14ac:dyDescent="0.25">
      <c r="E1311" s="271">
        <v>40679</v>
      </c>
      <c r="F1311" s="272"/>
      <c r="G1311" s="272">
        <v>346.83442857142865</v>
      </c>
      <c r="H1311" s="272">
        <v>878.4001428571429</v>
      </c>
      <c r="I1311" s="272">
        <v>785.6147142857144</v>
      </c>
    </row>
    <row r="1312" spans="5:9" x14ac:dyDescent="0.25">
      <c r="E1312" s="271">
        <v>40680</v>
      </c>
      <c r="F1312" s="272"/>
      <c r="G1312" s="272">
        <v>345.8738571428571</v>
      </c>
      <c r="H1312" s="272">
        <v>876.84428571428566</v>
      </c>
      <c r="I1312" s="272">
        <v>784.00528571428572</v>
      </c>
    </row>
    <row r="1313" spans="5:9" x14ac:dyDescent="0.25">
      <c r="E1313" s="271">
        <v>40681</v>
      </c>
      <c r="F1313" s="272"/>
      <c r="G1313" s="272">
        <v>345.79771428571428</v>
      </c>
      <c r="H1313" s="272">
        <v>876.19357142857154</v>
      </c>
      <c r="I1313" s="272">
        <v>783.98300000000006</v>
      </c>
    </row>
    <row r="1314" spans="5:9" x14ac:dyDescent="0.25">
      <c r="E1314" s="271">
        <v>40682</v>
      </c>
      <c r="F1314" s="272"/>
      <c r="G1314" s="272">
        <v>345.47757142857148</v>
      </c>
      <c r="H1314" s="272">
        <v>875.04014285714288</v>
      </c>
      <c r="I1314" s="272">
        <v>783.22328571428568</v>
      </c>
    </row>
    <row r="1315" spans="5:9" x14ac:dyDescent="0.25">
      <c r="E1315" s="271">
        <v>40683</v>
      </c>
      <c r="F1315" s="272"/>
      <c r="G1315" s="272">
        <v>345.57514285714285</v>
      </c>
      <c r="H1315" s="272">
        <v>874.57014285714297</v>
      </c>
      <c r="I1315" s="272">
        <v>782.49400000000003</v>
      </c>
    </row>
    <row r="1316" spans="5:9" x14ac:dyDescent="0.25">
      <c r="E1316" s="271">
        <v>40686</v>
      </c>
      <c r="F1316" s="272"/>
      <c r="G1316" s="272">
        <v>344.94785714285717</v>
      </c>
      <c r="H1316" s="272">
        <v>873.54642857142869</v>
      </c>
      <c r="I1316" s="272">
        <v>780.95771428571436</v>
      </c>
    </row>
    <row r="1317" spans="5:9" x14ac:dyDescent="0.25">
      <c r="E1317" s="271">
        <v>40687</v>
      </c>
      <c r="F1317" s="272"/>
      <c r="G1317" s="272">
        <v>345.07585714285716</v>
      </c>
      <c r="H1317" s="272">
        <v>872.81999999999994</v>
      </c>
      <c r="I1317" s="272">
        <v>780.15714285714296</v>
      </c>
    </row>
    <row r="1318" spans="5:9" x14ac:dyDescent="0.25">
      <c r="E1318" s="271">
        <v>40688</v>
      </c>
      <c r="F1318" s="272"/>
      <c r="G1318" s="272">
        <v>345.61428571428576</v>
      </c>
      <c r="H1318" s="272">
        <v>872.08757142857144</v>
      </c>
      <c r="I1318" s="272">
        <v>779.55757142857146</v>
      </c>
    </row>
    <row r="1319" spans="5:9" x14ac:dyDescent="0.25">
      <c r="E1319" s="271">
        <v>40689</v>
      </c>
      <c r="F1319" s="272"/>
      <c r="G1319" s="272">
        <v>347.17700000000008</v>
      </c>
      <c r="H1319" s="272">
        <v>873.06014285714275</v>
      </c>
      <c r="I1319" s="272">
        <v>780.55800000000011</v>
      </c>
    </row>
    <row r="1320" spans="5:9" x14ac:dyDescent="0.25">
      <c r="E1320" s="271">
        <v>40690</v>
      </c>
      <c r="F1320" s="272"/>
      <c r="G1320" s="272">
        <v>348.49642857142857</v>
      </c>
      <c r="H1320" s="272">
        <v>874.01485714285718</v>
      </c>
      <c r="I1320" s="272">
        <v>781.97200000000009</v>
      </c>
    </row>
    <row r="1321" spans="5:9" x14ac:dyDescent="0.25">
      <c r="E1321" s="271">
        <v>40693</v>
      </c>
      <c r="F1321" s="272"/>
      <c r="G1321" s="272">
        <v>349.37857142857138</v>
      </c>
      <c r="H1321" s="272">
        <v>874.87900000000002</v>
      </c>
      <c r="I1321" s="272">
        <v>782.75457142857158</v>
      </c>
    </row>
    <row r="1322" spans="5:9" x14ac:dyDescent="0.25">
      <c r="E1322" s="271">
        <v>40694</v>
      </c>
      <c r="F1322" s="272"/>
      <c r="G1322" s="272">
        <v>350.87614285714284</v>
      </c>
      <c r="H1322" s="272">
        <v>878.26214285714286</v>
      </c>
      <c r="I1322" s="272">
        <v>785.74257142857152</v>
      </c>
    </row>
    <row r="1323" spans="5:9" x14ac:dyDescent="0.25">
      <c r="E1323" s="271">
        <v>40695</v>
      </c>
      <c r="F1323" s="272"/>
      <c r="G1323" s="272">
        <v>352.41571428571433</v>
      </c>
      <c r="H1323" s="272">
        <v>879.72128571428573</v>
      </c>
      <c r="I1323" s="272">
        <v>788.79114285714297</v>
      </c>
    </row>
    <row r="1324" spans="5:9" x14ac:dyDescent="0.25">
      <c r="E1324" s="271">
        <v>40696</v>
      </c>
      <c r="F1324" s="272"/>
      <c r="G1324" s="272">
        <v>352.06414285714288</v>
      </c>
      <c r="H1324" s="272">
        <v>881.47257142857143</v>
      </c>
      <c r="I1324" s="272">
        <v>790.30100000000004</v>
      </c>
    </row>
    <row r="1325" spans="5:9" x14ac:dyDescent="0.25">
      <c r="E1325" s="271">
        <v>40697</v>
      </c>
      <c r="F1325" s="272"/>
      <c r="G1325" s="272">
        <v>351.56657142857148</v>
      </c>
      <c r="H1325" s="272">
        <v>882.30342857142853</v>
      </c>
      <c r="I1325" s="272">
        <v>792.37099999999998</v>
      </c>
    </row>
    <row r="1326" spans="5:9" x14ac:dyDescent="0.25">
      <c r="E1326" s="271">
        <v>40700</v>
      </c>
      <c r="F1326" s="272"/>
      <c r="G1326" s="272">
        <v>349.19885714285721</v>
      </c>
      <c r="H1326" s="272">
        <v>880.46557142857148</v>
      </c>
      <c r="I1326" s="272">
        <v>792.56100000000004</v>
      </c>
    </row>
    <row r="1327" spans="5:9" x14ac:dyDescent="0.25">
      <c r="E1327" s="271">
        <v>40701</v>
      </c>
      <c r="F1327" s="272"/>
      <c r="G1327" s="272">
        <v>347.26128571428575</v>
      </c>
      <c r="H1327" s="272">
        <v>878.69971428571421</v>
      </c>
      <c r="I1327" s="272">
        <v>791.63585714285716</v>
      </c>
    </row>
    <row r="1328" spans="5:9" x14ac:dyDescent="0.25">
      <c r="E1328" s="271">
        <v>40702</v>
      </c>
      <c r="F1328" s="272"/>
      <c r="G1328" s="272">
        <v>344.95285714285717</v>
      </c>
      <c r="H1328" s="272">
        <v>876.30885714285716</v>
      </c>
      <c r="I1328" s="272">
        <v>790.03214285714296</v>
      </c>
    </row>
    <row r="1329" spans="5:9" x14ac:dyDescent="0.25">
      <c r="E1329" s="271">
        <v>40703</v>
      </c>
      <c r="F1329" s="272"/>
      <c r="G1329" s="272">
        <v>341.41971428571429</v>
      </c>
      <c r="H1329" s="272">
        <v>871.30471428571423</v>
      </c>
      <c r="I1329" s="272">
        <v>786.20371428571434</v>
      </c>
    </row>
    <row r="1330" spans="5:9" x14ac:dyDescent="0.25">
      <c r="E1330" s="271">
        <v>40704</v>
      </c>
      <c r="F1330" s="272"/>
      <c r="G1330" s="272">
        <v>338.06814285714285</v>
      </c>
      <c r="H1330" s="272">
        <v>867.44057142857127</v>
      </c>
      <c r="I1330" s="272">
        <v>782.4054285714285</v>
      </c>
    </row>
    <row r="1331" spans="5:9" x14ac:dyDescent="0.25">
      <c r="E1331" s="271">
        <v>40707</v>
      </c>
      <c r="F1331" s="272"/>
      <c r="G1331" s="272">
        <v>336.84785714285715</v>
      </c>
      <c r="H1331" s="272">
        <v>864.16085714285703</v>
      </c>
      <c r="I1331" s="272">
        <v>780.12185714285704</v>
      </c>
    </row>
    <row r="1332" spans="5:9" x14ac:dyDescent="0.25">
      <c r="E1332" s="271">
        <v>40708</v>
      </c>
      <c r="F1332" s="272"/>
      <c r="G1332" s="272">
        <v>336.34685714285712</v>
      </c>
      <c r="H1332" s="272">
        <v>861.97971428571429</v>
      </c>
      <c r="I1332" s="272">
        <v>778.87985714285696</v>
      </c>
    </row>
    <row r="1333" spans="5:9" x14ac:dyDescent="0.25">
      <c r="E1333" s="271">
        <v>40709</v>
      </c>
      <c r="F1333" s="272"/>
      <c r="G1333" s="272">
        <v>336.48171428571425</v>
      </c>
      <c r="H1333" s="272">
        <v>859.875</v>
      </c>
      <c r="I1333" s="272">
        <v>777.08485714285723</v>
      </c>
    </row>
    <row r="1334" spans="5:9" x14ac:dyDescent="0.25">
      <c r="E1334" s="271">
        <v>40710</v>
      </c>
      <c r="F1334" s="272"/>
      <c r="G1334" s="272">
        <v>335.43599999999998</v>
      </c>
      <c r="H1334" s="272">
        <v>857.48157142857144</v>
      </c>
      <c r="I1334" s="272">
        <v>774.60300000000007</v>
      </c>
    </row>
    <row r="1335" spans="5:9" x14ac:dyDescent="0.25">
      <c r="E1335" s="271">
        <v>40711</v>
      </c>
      <c r="F1335" s="272"/>
      <c r="G1335" s="272">
        <v>335.00900000000001</v>
      </c>
      <c r="H1335" s="272">
        <v>856.32528571428577</v>
      </c>
      <c r="I1335" s="272">
        <v>773.20985714285723</v>
      </c>
    </row>
    <row r="1336" spans="5:9" x14ac:dyDescent="0.25">
      <c r="E1336" s="271">
        <v>40714</v>
      </c>
      <c r="F1336" s="272"/>
      <c r="G1336" s="272">
        <v>335.43942857142855</v>
      </c>
      <c r="H1336" s="272">
        <v>857.45428571428567</v>
      </c>
      <c r="I1336" s="272">
        <v>772.64414285714281</v>
      </c>
    </row>
    <row r="1337" spans="5:9" x14ac:dyDescent="0.25">
      <c r="E1337" s="271">
        <v>40715</v>
      </c>
      <c r="F1337" s="272"/>
      <c r="G1337" s="272">
        <v>336.93328571428572</v>
      </c>
      <c r="H1337" s="272">
        <v>861.13657142857141</v>
      </c>
      <c r="I1337" s="272">
        <v>774.70914285714287</v>
      </c>
    </row>
    <row r="1338" spans="5:9" x14ac:dyDescent="0.25">
      <c r="E1338" s="271">
        <v>40716</v>
      </c>
      <c r="F1338" s="272"/>
      <c r="G1338" s="272">
        <v>337.89414285714287</v>
      </c>
      <c r="H1338" s="272">
        <v>864.59085714285709</v>
      </c>
      <c r="I1338" s="272">
        <v>776.06657142857148</v>
      </c>
    </row>
    <row r="1339" spans="5:9" x14ac:dyDescent="0.25">
      <c r="E1339" s="271">
        <v>40717</v>
      </c>
      <c r="F1339" s="272"/>
      <c r="G1339" s="272">
        <v>337.38585714285716</v>
      </c>
      <c r="H1339" s="272">
        <v>864.47828571428568</v>
      </c>
      <c r="I1339" s="272">
        <v>773.90471428571425</v>
      </c>
    </row>
    <row r="1340" spans="5:9" x14ac:dyDescent="0.25">
      <c r="E1340" s="271">
        <v>40718</v>
      </c>
      <c r="F1340" s="272"/>
      <c r="G1340" s="272">
        <v>337.40000000000003</v>
      </c>
      <c r="H1340" s="272">
        <v>864.81442857142861</v>
      </c>
      <c r="I1340" s="272">
        <v>773.58914285714286</v>
      </c>
    </row>
    <row r="1341" spans="5:9" x14ac:dyDescent="0.25">
      <c r="E1341" s="271">
        <v>40721</v>
      </c>
      <c r="F1341" s="272"/>
      <c r="G1341" s="272">
        <v>337.54557142857141</v>
      </c>
      <c r="H1341" s="272">
        <v>864.78257142857126</v>
      </c>
      <c r="I1341" s="272">
        <v>773.62914285714282</v>
      </c>
    </row>
    <row r="1342" spans="5:9" x14ac:dyDescent="0.25">
      <c r="E1342" s="271">
        <v>40722</v>
      </c>
      <c r="F1342" s="272"/>
      <c r="G1342" s="272">
        <v>337.44342857142857</v>
      </c>
      <c r="H1342" s="272">
        <v>864.33457142857151</v>
      </c>
      <c r="I1342" s="272">
        <v>774.30871428571425</v>
      </c>
    </row>
    <row r="1343" spans="5:9" x14ac:dyDescent="0.25">
      <c r="E1343" s="271">
        <v>40723</v>
      </c>
      <c r="F1343" s="272"/>
      <c r="G1343" s="272">
        <v>338.27957142857139</v>
      </c>
      <c r="H1343" s="272">
        <v>863.35200000000009</v>
      </c>
      <c r="I1343" s="272">
        <v>776.0908571428572</v>
      </c>
    </row>
    <row r="1344" spans="5:9" x14ac:dyDescent="0.25">
      <c r="E1344" s="271">
        <v>40724</v>
      </c>
      <c r="F1344" s="272"/>
      <c r="G1344" s="272">
        <v>339.38985714285718</v>
      </c>
      <c r="H1344" s="272">
        <v>862.13800000000015</v>
      </c>
      <c r="I1344" s="272">
        <v>777.7248571428571</v>
      </c>
    </row>
    <row r="1345" spans="5:9" x14ac:dyDescent="0.25">
      <c r="E1345" s="271">
        <v>40725</v>
      </c>
      <c r="F1345" s="272"/>
      <c r="G1345" s="272">
        <v>340.88342857142862</v>
      </c>
      <c r="H1345" s="272">
        <v>862.19371428571435</v>
      </c>
      <c r="I1345" s="272">
        <v>780.42857142857144</v>
      </c>
    </row>
    <row r="1346" spans="5:9" x14ac:dyDescent="0.25">
      <c r="E1346" s="271">
        <v>40728</v>
      </c>
      <c r="F1346" s="272"/>
      <c r="G1346" s="272">
        <v>343.2941428571429</v>
      </c>
      <c r="H1346" s="272">
        <v>864.91228571428576</v>
      </c>
      <c r="I1346" s="272">
        <v>785.26771428571431</v>
      </c>
    </row>
    <row r="1347" spans="5:9" x14ac:dyDescent="0.25">
      <c r="E1347" s="271">
        <v>40729</v>
      </c>
      <c r="F1347" s="272"/>
      <c r="G1347" s="272">
        <v>345.4532857142857</v>
      </c>
      <c r="H1347" s="272">
        <v>869.29357142857145</v>
      </c>
      <c r="I1347" s="272">
        <v>789.87585714285717</v>
      </c>
    </row>
    <row r="1348" spans="5:9" x14ac:dyDescent="0.25">
      <c r="E1348" s="271">
        <v>40730</v>
      </c>
      <c r="F1348" s="272"/>
      <c r="G1348" s="272">
        <v>347.60771428571428</v>
      </c>
      <c r="H1348" s="272">
        <v>873.947</v>
      </c>
      <c r="I1348" s="272">
        <v>794.79828571428584</v>
      </c>
    </row>
    <row r="1349" spans="5:9" x14ac:dyDescent="0.25">
      <c r="E1349" s="271">
        <v>40731</v>
      </c>
      <c r="F1349" s="272"/>
      <c r="G1349" s="272">
        <v>350.55</v>
      </c>
      <c r="H1349" s="272">
        <v>878.50314285714296</v>
      </c>
      <c r="I1349" s="272">
        <v>799.69957142857152</v>
      </c>
    </row>
    <row r="1350" spans="5:9" x14ac:dyDescent="0.25">
      <c r="E1350" s="271">
        <v>40732</v>
      </c>
      <c r="F1350" s="272"/>
      <c r="G1350" s="272">
        <v>352.41942857142851</v>
      </c>
      <c r="H1350" s="272">
        <v>882.18899999999996</v>
      </c>
      <c r="I1350" s="272">
        <v>802.86571428571438</v>
      </c>
    </row>
    <row r="1351" spans="5:9" x14ac:dyDescent="0.25">
      <c r="E1351" s="271">
        <v>40735</v>
      </c>
      <c r="F1351" s="272"/>
      <c r="G1351" s="272">
        <v>352.45242857142858</v>
      </c>
      <c r="H1351" s="272">
        <v>883.72785714285703</v>
      </c>
      <c r="I1351" s="272">
        <v>802.56142857142856</v>
      </c>
    </row>
    <row r="1352" spans="5:9" x14ac:dyDescent="0.25">
      <c r="E1352" s="271">
        <v>40736</v>
      </c>
      <c r="F1352" s="272"/>
      <c r="G1352" s="272">
        <v>351.92385714285717</v>
      </c>
      <c r="H1352" s="272">
        <v>885.30685714285721</v>
      </c>
      <c r="I1352" s="272">
        <v>800.84171428571426</v>
      </c>
    </row>
    <row r="1353" spans="5:9" x14ac:dyDescent="0.25">
      <c r="E1353" s="271">
        <v>40737</v>
      </c>
      <c r="F1353" s="272"/>
      <c r="G1353" s="272">
        <v>350.75842857142851</v>
      </c>
      <c r="H1353" s="272">
        <v>886.61099999999999</v>
      </c>
      <c r="I1353" s="272">
        <v>799.23800000000006</v>
      </c>
    </row>
    <row r="1354" spans="5:9" x14ac:dyDescent="0.25">
      <c r="E1354" s="271">
        <v>40738</v>
      </c>
      <c r="F1354" s="272"/>
      <c r="G1354" s="272">
        <v>349.39414285714287</v>
      </c>
      <c r="H1354" s="272">
        <v>886.03457142857133</v>
      </c>
      <c r="I1354" s="272">
        <v>796.42271428571428</v>
      </c>
    </row>
    <row r="1355" spans="5:9" x14ac:dyDescent="0.25">
      <c r="E1355" s="271">
        <v>40739</v>
      </c>
      <c r="F1355" s="272"/>
      <c r="G1355" s="272">
        <v>348.07885714285715</v>
      </c>
      <c r="H1355" s="272">
        <v>885.3382857142858</v>
      </c>
      <c r="I1355" s="272">
        <v>793.49128571428571</v>
      </c>
    </row>
    <row r="1356" spans="5:9" x14ac:dyDescent="0.25">
      <c r="E1356" s="271">
        <v>40742</v>
      </c>
      <c r="F1356" s="272"/>
      <c r="G1356" s="272">
        <v>345.28957142857149</v>
      </c>
      <c r="H1356" s="272">
        <v>883.59571428571428</v>
      </c>
      <c r="I1356" s="272">
        <v>788.16928571428582</v>
      </c>
    </row>
    <row r="1357" spans="5:9" x14ac:dyDescent="0.25">
      <c r="E1357" s="271">
        <v>40743</v>
      </c>
      <c r="F1357" s="272"/>
      <c r="G1357" s="272">
        <v>343.2354285714286</v>
      </c>
      <c r="H1357" s="272">
        <v>883.63228571428567</v>
      </c>
      <c r="I1357" s="272">
        <v>784.70999999999992</v>
      </c>
    </row>
    <row r="1358" spans="5:9" x14ac:dyDescent="0.25">
      <c r="E1358" s="271">
        <v>40744</v>
      </c>
      <c r="F1358" s="272"/>
      <c r="G1358" s="272">
        <v>342.78442857142863</v>
      </c>
      <c r="H1358" s="272">
        <v>885.8975714285715</v>
      </c>
      <c r="I1358" s="272">
        <v>784.91671428571419</v>
      </c>
    </row>
    <row r="1359" spans="5:9" x14ac:dyDescent="0.25">
      <c r="E1359" s="271">
        <v>40745</v>
      </c>
      <c r="F1359" s="272"/>
      <c r="G1359" s="272">
        <v>343.02428571428572</v>
      </c>
      <c r="H1359" s="272">
        <v>887.5667142857144</v>
      </c>
      <c r="I1359" s="272">
        <v>786.79742857142867</v>
      </c>
    </row>
    <row r="1360" spans="5:9" x14ac:dyDescent="0.25">
      <c r="E1360" s="271">
        <v>40746</v>
      </c>
      <c r="F1360" s="272"/>
      <c r="G1360" s="272">
        <v>344.20914285714287</v>
      </c>
      <c r="H1360" s="272">
        <v>889.04399999999998</v>
      </c>
      <c r="I1360" s="272">
        <v>788.81085714285723</v>
      </c>
    </row>
    <row r="1361" spans="5:9" x14ac:dyDescent="0.25">
      <c r="E1361" s="271">
        <v>40749</v>
      </c>
      <c r="F1361" s="272"/>
      <c r="G1361" s="272">
        <v>345.16371428571426</v>
      </c>
      <c r="H1361" s="272">
        <v>890.43585714285723</v>
      </c>
      <c r="I1361" s="272">
        <v>790.87185714285715</v>
      </c>
    </row>
    <row r="1362" spans="5:9" x14ac:dyDescent="0.25">
      <c r="E1362" s="271">
        <v>40750</v>
      </c>
      <c r="F1362" s="272"/>
      <c r="G1362" s="272">
        <v>346.59671428571426</v>
      </c>
      <c r="H1362" s="272">
        <v>890.72357142857152</v>
      </c>
      <c r="I1362" s="272">
        <v>793.8561428571428</v>
      </c>
    </row>
    <row r="1363" spans="5:9" x14ac:dyDescent="0.25">
      <c r="E1363" s="271">
        <v>40751</v>
      </c>
      <c r="F1363" s="272"/>
      <c r="G1363" s="272">
        <v>347.18671428571423</v>
      </c>
      <c r="H1363" s="272">
        <v>890.06085714285712</v>
      </c>
      <c r="I1363" s="272">
        <v>796.13585714285716</v>
      </c>
    </row>
    <row r="1364" spans="5:9" x14ac:dyDescent="0.25">
      <c r="E1364" s="271">
        <v>40752</v>
      </c>
      <c r="F1364" s="272"/>
      <c r="G1364" s="272">
        <v>347.58414285714287</v>
      </c>
      <c r="H1364" s="272">
        <v>887.65957142857133</v>
      </c>
      <c r="I1364" s="272">
        <v>796.64300000000003</v>
      </c>
    </row>
    <row r="1365" spans="5:9" x14ac:dyDescent="0.25">
      <c r="E1365" s="271">
        <v>40753</v>
      </c>
      <c r="F1365" s="272"/>
      <c r="G1365" s="272">
        <v>347.76728571428572</v>
      </c>
      <c r="H1365" s="272">
        <v>885.77585714285726</v>
      </c>
      <c r="I1365" s="272">
        <v>795.59757142857154</v>
      </c>
    </row>
    <row r="1366" spans="5:9" x14ac:dyDescent="0.25">
      <c r="E1366" s="271">
        <v>40756</v>
      </c>
      <c r="F1366" s="272"/>
      <c r="G1366" s="272">
        <v>346.50857142857143</v>
      </c>
      <c r="H1366" s="272">
        <v>883.07814285714301</v>
      </c>
      <c r="I1366" s="272">
        <v>792.70799999999997</v>
      </c>
    </row>
    <row r="1367" spans="5:9" x14ac:dyDescent="0.25">
      <c r="E1367" s="271">
        <v>40757</v>
      </c>
      <c r="F1367" s="272"/>
      <c r="G1367" s="272">
        <v>343.11914285714283</v>
      </c>
      <c r="H1367" s="272">
        <v>878.09900000000005</v>
      </c>
      <c r="I1367" s="272">
        <v>786.89842857142855</v>
      </c>
    </row>
    <row r="1368" spans="5:9" x14ac:dyDescent="0.25">
      <c r="E1368" s="271">
        <v>40758</v>
      </c>
      <c r="F1368" s="272"/>
      <c r="G1368" s="272">
        <v>339.59699999999992</v>
      </c>
      <c r="H1368" s="272">
        <v>874.42785714285708</v>
      </c>
      <c r="I1368" s="272">
        <v>780.96985714285711</v>
      </c>
    </row>
    <row r="1369" spans="5:9" x14ac:dyDescent="0.25">
      <c r="E1369" s="271">
        <v>40759</v>
      </c>
      <c r="F1369" s="272"/>
      <c r="G1369" s="272">
        <v>332.8561428571428</v>
      </c>
      <c r="H1369" s="272">
        <v>866.92828571428583</v>
      </c>
      <c r="I1369" s="272">
        <v>769.7158571428572</v>
      </c>
    </row>
    <row r="1370" spans="5:9" x14ac:dyDescent="0.25">
      <c r="E1370" s="271">
        <v>40760</v>
      </c>
      <c r="F1370" s="272"/>
      <c r="G1370" s="272">
        <v>325.6445714285714</v>
      </c>
      <c r="H1370" s="272">
        <v>858.81214285714293</v>
      </c>
      <c r="I1370" s="272">
        <v>757.3155714285715</v>
      </c>
    </row>
    <row r="1371" spans="5:9" x14ac:dyDescent="0.25">
      <c r="E1371" s="271">
        <v>40763</v>
      </c>
      <c r="F1371" s="272"/>
      <c r="G1371" s="272">
        <v>314.33857142857147</v>
      </c>
      <c r="H1371" s="272">
        <v>844.38628571428569</v>
      </c>
      <c r="I1371" s="272">
        <v>738.76514285714279</v>
      </c>
    </row>
    <row r="1372" spans="5:9" x14ac:dyDescent="0.25">
      <c r="E1372" s="271">
        <v>40764</v>
      </c>
      <c r="F1372" s="272"/>
      <c r="G1372" s="272">
        <v>304.77542857142856</v>
      </c>
      <c r="H1372" s="272">
        <v>834.33400000000006</v>
      </c>
      <c r="I1372" s="272">
        <v>726.38199999999995</v>
      </c>
    </row>
    <row r="1373" spans="5:9" x14ac:dyDescent="0.25">
      <c r="E1373" s="271">
        <v>40765</v>
      </c>
      <c r="F1373" s="272"/>
      <c r="G1373" s="272">
        <v>295.23928571428576</v>
      </c>
      <c r="H1373" s="272">
        <v>823.08514285714296</v>
      </c>
      <c r="I1373" s="272">
        <v>713.38885714285709</v>
      </c>
    </row>
    <row r="1374" spans="5:9" x14ac:dyDescent="0.25">
      <c r="E1374" s="271">
        <v>40766</v>
      </c>
      <c r="F1374" s="272"/>
      <c r="G1374" s="272">
        <v>288.02028571428576</v>
      </c>
      <c r="H1374" s="272">
        <v>816.91585714285725</v>
      </c>
      <c r="I1374" s="272">
        <v>706.42528571428556</v>
      </c>
    </row>
    <row r="1375" spans="5:9" x14ac:dyDescent="0.25">
      <c r="E1375" s="271">
        <v>40767</v>
      </c>
      <c r="F1375" s="272"/>
      <c r="G1375" s="272">
        <v>282.13142857142856</v>
      </c>
      <c r="H1375" s="272">
        <v>810.67071428571421</v>
      </c>
      <c r="I1375" s="272">
        <v>701.21857142857129</v>
      </c>
    </row>
    <row r="1376" spans="5:9" x14ac:dyDescent="0.25">
      <c r="E1376" s="271">
        <v>40770</v>
      </c>
      <c r="F1376" s="272"/>
      <c r="G1376" s="272">
        <v>280.90885714285713</v>
      </c>
      <c r="H1376" s="272">
        <v>812.25857142857149</v>
      </c>
      <c r="I1376" s="272">
        <v>703.10457142857138</v>
      </c>
    </row>
    <row r="1377" spans="5:9" x14ac:dyDescent="0.25">
      <c r="E1377" s="271">
        <v>40771</v>
      </c>
      <c r="F1377" s="272"/>
      <c r="G1377" s="272">
        <v>281.43699999999995</v>
      </c>
      <c r="H1377" s="272">
        <v>816.69528571428577</v>
      </c>
      <c r="I1377" s="272">
        <v>708.25414285714282</v>
      </c>
    </row>
    <row r="1378" spans="5:9" x14ac:dyDescent="0.25">
      <c r="E1378" s="271">
        <v>40772</v>
      </c>
      <c r="F1378" s="272"/>
      <c r="G1378" s="272">
        <v>286.36085714285713</v>
      </c>
      <c r="H1378" s="272">
        <v>829.19657142857136</v>
      </c>
      <c r="I1378" s="272">
        <v>720.69871428571435</v>
      </c>
    </row>
    <row r="1379" spans="5:9" x14ac:dyDescent="0.25">
      <c r="E1379" s="271">
        <v>40773</v>
      </c>
      <c r="F1379" s="272"/>
      <c r="G1379" s="272">
        <v>287.23042857142855</v>
      </c>
      <c r="H1379" s="272">
        <v>833.55285714285708</v>
      </c>
      <c r="I1379" s="272">
        <v>723.18799999999999</v>
      </c>
    </row>
    <row r="1380" spans="5:9" x14ac:dyDescent="0.25">
      <c r="E1380" s="271">
        <v>40774</v>
      </c>
      <c r="F1380" s="272"/>
      <c r="G1380" s="272">
        <v>287.88928571428573</v>
      </c>
      <c r="H1380" s="272">
        <v>839.24514285714281</v>
      </c>
      <c r="I1380" s="272">
        <v>725.59742857142851</v>
      </c>
    </row>
    <row r="1381" spans="5:9" x14ac:dyDescent="0.25">
      <c r="E1381" s="271">
        <v>40777</v>
      </c>
      <c r="F1381" s="272"/>
      <c r="G1381" s="272">
        <v>287.63357142857137</v>
      </c>
      <c r="H1381" s="272">
        <v>841.91171428571431</v>
      </c>
      <c r="I1381" s="272">
        <v>724.4734285714286</v>
      </c>
    </row>
    <row r="1382" spans="5:9" x14ac:dyDescent="0.25">
      <c r="E1382" s="271">
        <v>40778</v>
      </c>
      <c r="F1382" s="272"/>
      <c r="G1382" s="272">
        <v>286.96242857142857</v>
      </c>
      <c r="H1382" s="272">
        <v>846.05871428571425</v>
      </c>
      <c r="I1382" s="272">
        <v>724.25928571428562</v>
      </c>
    </row>
    <row r="1383" spans="5:9" x14ac:dyDescent="0.25">
      <c r="E1383" s="271">
        <v>40779</v>
      </c>
      <c r="F1383" s="272"/>
      <c r="G1383" s="272">
        <v>284.06771428571432</v>
      </c>
      <c r="H1383" s="272">
        <v>847.11057142857146</v>
      </c>
      <c r="I1383" s="272">
        <v>722.29642857142869</v>
      </c>
    </row>
    <row r="1384" spans="5:9" x14ac:dyDescent="0.25">
      <c r="E1384" s="271">
        <v>40780</v>
      </c>
      <c r="F1384" s="272"/>
      <c r="G1384" s="272">
        <v>280.75771428571431</v>
      </c>
      <c r="H1384" s="272">
        <v>845.40857142857146</v>
      </c>
      <c r="I1384" s="272">
        <v>719.60942857142857</v>
      </c>
    </row>
    <row r="1385" spans="5:9" x14ac:dyDescent="0.25">
      <c r="E1385" s="271">
        <v>40781</v>
      </c>
      <c r="F1385" s="272"/>
      <c r="G1385" s="272">
        <v>276.81542857142858</v>
      </c>
      <c r="H1385" s="272">
        <v>843.11028571428585</v>
      </c>
      <c r="I1385" s="272">
        <v>716.36399999999992</v>
      </c>
    </row>
    <row r="1386" spans="5:9" x14ac:dyDescent="0.25">
      <c r="E1386" s="271">
        <v>40784</v>
      </c>
      <c r="F1386" s="272"/>
      <c r="G1386" s="272">
        <v>276.45785714285716</v>
      </c>
      <c r="H1386" s="272">
        <v>846.02628571428579</v>
      </c>
      <c r="I1386" s="272">
        <v>720.14914285714281</v>
      </c>
    </row>
    <row r="1387" spans="5:9" x14ac:dyDescent="0.25">
      <c r="E1387" s="271">
        <v>40785</v>
      </c>
      <c r="F1387" s="272"/>
      <c r="G1387" s="272">
        <v>277.65071428571429</v>
      </c>
      <c r="H1387" s="272">
        <v>848.5997142857143</v>
      </c>
      <c r="I1387" s="272">
        <v>725.84385714285713</v>
      </c>
    </row>
    <row r="1388" spans="5:9" x14ac:dyDescent="0.25">
      <c r="E1388" s="271">
        <v>40786</v>
      </c>
      <c r="F1388" s="272"/>
      <c r="G1388" s="272">
        <v>279.53699999999998</v>
      </c>
      <c r="H1388" s="272">
        <v>852.62714285714287</v>
      </c>
      <c r="I1388" s="272">
        <v>733.02971428571436</v>
      </c>
    </row>
    <row r="1389" spans="5:9" x14ac:dyDescent="0.25">
      <c r="E1389" s="271">
        <v>40787</v>
      </c>
      <c r="F1389" s="272"/>
      <c r="G1389" s="272">
        <v>281.38557142857144</v>
      </c>
      <c r="H1389" s="272">
        <v>853.55599999999993</v>
      </c>
      <c r="I1389" s="272">
        <v>738.11657142857143</v>
      </c>
    </row>
    <row r="1390" spans="5:9" x14ac:dyDescent="0.25">
      <c r="E1390" s="271">
        <v>40788</v>
      </c>
      <c r="F1390" s="272"/>
      <c r="G1390" s="272">
        <v>281.98</v>
      </c>
      <c r="H1390" s="272">
        <v>853.09342857142849</v>
      </c>
      <c r="I1390" s="272">
        <v>739.52114285714288</v>
      </c>
    </row>
    <row r="1391" spans="5:9" x14ac:dyDescent="0.25">
      <c r="E1391" s="271">
        <v>40791</v>
      </c>
      <c r="F1391" s="272"/>
      <c r="G1391" s="272">
        <v>282.51714285714286</v>
      </c>
      <c r="H1391" s="272">
        <v>854.97400000000005</v>
      </c>
      <c r="I1391" s="272">
        <v>739.95385714285715</v>
      </c>
    </row>
    <row r="1392" spans="5:9" x14ac:dyDescent="0.25">
      <c r="E1392" s="271">
        <v>40792</v>
      </c>
      <c r="F1392" s="272"/>
      <c r="G1392" s="272">
        <v>282.27828571428569</v>
      </c>
      <c r="H1392" s="272">
        <v>855.23042857142843</v>
      </c>
      <c r="I1392" s="272">
        <v>739.15071428571423</v>
      </c>
    </row>
    <row r="1393" spans="5:9" x14ac:dyDescent="0.25">
      <c r="E1393" s="271">
        <v>40793</v>
      </c>
      <c r="F1393" s="272"/>
      <c r="G1393" s="272">
        <v>282.38014285714286</v>
      </c>
      <c r="H1393" s="272">
        <v>854.13214285714298</v>
      </c>
      <c r="I1393" s="272">
        <v>737.98671428571436</v>
      </c>
    </row>
    <row r="1394" spans="5:9" x14ac:dyDescent="0.25">
      <c r="E1394" s="271">
        <v>40794</v>
      </c>
      <c r="F1394" s="272"/>
      <c r="G1394" s="272">
        <v>282.18214285714282</v>
      </c>
      <c r="H1394" s="272">
        <v>852.80785714285707</v>
      </c>
      <c r="I1394" s="272">
        <v>736.33700000000022</v>
      </c>
    </row>
    <row r="1395" spans="5:9" x14ac:dyDescent="0.25">
      <c r="E1395" s="271">
        <v>40795</v>
      </c>
      <c r="F1395" s="272"/>
      <c r="G1395" s="272">
        <v>279.88914285714287</v>
      </c>
      <c r="H1395" s="272">
        <v>848.36757142857152</v>
      </c>
      <c r="I1395" s="272">
        <v>729.84442857142869</v>
      </c>
    </row>
    <row r="1396" spans="5:9" x14ac:dyDescent="0.25">
      <c r="E1396" s="271">
        <v>40798</v>
      </c>
      <c r="F1396" s="272"/>
      <c r="G1396" s="272">
        <v>276.75985714285713</v>
      </c>
      <c r="H1396" s="272">
        <v>846.07485714285735</v>
      </c>
      <c r="I1396" s="272">
        <v>722.27071428571435</v>
      </c>
    </row>
    <row r="1397" spans="5:9" x14ac:dyDescent="0.25">
      <c r="E1397" s="271">
        <v>40799</v>
      </c>
      <c r="F1397" s="272"/>
      <c r="G1397" s="272">
        <v>275.29399999999998</v>
      </c>
      <c r="H1397" s="272">
        <v>844.78485714285728</v>
      </c>
      <c r="I1397" s="272">
        <v>716.96157142857135</v>
      </c>
    </row>
    <row r="1398" spans="5:9" x14ac:dyDescent="0.25">
      <c r="E1398" s="271">
        <v>40800</v>
      </c>
      <c r="F1398" s="272"/>
      <c r="G1398" s="272">
        <v>274.459</v>
      </c>
      <c r="H1398" s="272">
        <v>843.059142857143</v>
      </c>
      <c r="I1398" s="272">
        <v>712.76285714285711</v>
      </c>
    </row>
    <row r="1399" spans="5:9" x14ac:dyDescent="0.25">
      <c r="E1399" s="271">
        <v>40801</v>
      </c>
      <c r="F1399" s="272"/>
      <c r="G1399" s="272">
        <v>275.36457142857142</v>
      </c>
      <c r="H1399" s="272">
        <v>843.74685714285715</v>
      </c>
      <c r="I1399" s="272">
        <v>712.07385714285726</v>
      </c>
    </row>
    <row r="1400" spans="5:9" x14ac:dyDescent="0.25">
      <c r="E1400" s="271">
        <v>40802</v>
      </c>
      <c r="F1400" s="272"/>
      <c r="G1400" s="272">
        <v>275.96600000000001</v>
      </c>
      <c r="H1400" s="272">
        <v>842.351</v>
      </c>
      <c r="I1400" s="272">
        <v>710.45542857142857</v>
      </c>
    </row>
    <row r="1401" spans="5:9" x14ac:dyDescent="0.25">
      <c r="E1401" s="271">
        <v>40805</v>
      </c>
      <c r="F1401" s="272"/>
      <c r="G1401" s="272">
        <v>275.46957142857144</v>
      </c>
      <c r="H1401" s="272">
        <v>839.75314285714273</v>
      </c>
      <c r="I1401" s="272">
        <v>706.14928571428572</v>
      </c>
    </row>
    <row r="1402" spans="5:9" x14ac:dyDescent="0.25">
      <c r="E1402" s="271">
        <v>40806</v>
      </c>
      <c r="F1402" s="272"/>
      <c r="G1402" s="272">
        <v>276.9028571428571</v>
      </c>
      <c r="H1402" s="272">
        <v>838.70442857142848</v>
      </c>
      <c r="I1402" s="272">
        <v>705.76042857142852</v>
      </c>
    </row>
    <row r="1403" spans="5:9" x14ac:dyDescent="0.25">
      <c r="E1403" s="271">
        <v>40807</v>
      </c>
      <c r="F1403" s="272"/>
      <c r="G1403" s="272">
        <v>277.35628571428578</v>
      </c>
      <c r="H1403" s="272">
        <v>834.35471428571429</v>
      </c>
      <c r="I1403" s="272">
        <v>704.33057142857149</v>
      </c>
    </row>
    <row r="1404" spans="5:9" x14ac:dyDescent="0.25">
      <c r="E1404" s="271">
        <v>40808</v>
      </c>
      <c r="F1404" s="272"/>
      <c r="G1404" s="272">
        <v>275.28071428571428</v>
      </c>
      <c r="H1404" s="272">
        <v>828.47842857142859</v>
      </c>
      <c r="I1404" s="272">
        <v>699.25614285714289</v>
      </c>
    </row>
    <row r="1405" spans="5:9" x14ac:dyDescent="0.25">
      <c r="E1405" s="271">
        <v>40809</v>
      </c>
      <c r="F1405" s="272"/>
      <c r="G1405" s="272">
        <v>273.26128571428575</v>
      </c>
      <c r="H1405" s="272">
        <v>823.07700000000011</v>
      </c>
      <c r="I1405" s="272">
        <v>695.49071428571438</v>
      </c>
    </row>
    <row r="1406" spans="5:9" x14ac:dyDescent="0.25">
      <c r="E1406" s="271">
        <v>40812</v>
      </c>
      <c r="F1406" s="272"/>
      <c r="G1406" s="272">
        <v>270.50742857142853</v>
      </c>
      <c r="H1406" s="272">
        <v>816.12742857142871</v>
      </c>
      <c r="I1406" s="272">
        <v>689.36228571428569</v>
      </c>
    </row>
    <row r="1407" spans="5:9" x14ac:dyDescent="0.25">
      <c r="E1407" s="271">
        <v>40813</v>
      </c>
      <c r="F1407" s="272"/>
      <c r="G1407" s="272">
        <v>267.07757142857139</v>
      </c>
      <c r="H1407" s="272">
        <v>809.85428571428577</v>
      </c>
      <c r="I1407" s="272">
        <v>684.57228571428561</v>
      </c>
    </row>
    <row r="1408" spans="5:9" x14ac:dyDescent="0.25">
      <c r="E1408" s="271">
        <v>40814</v>
      </c>
      <c r="F1408" s="272"/>
      <c r="G1408" s="272">
        <v>263.74228571428574</v>
      </c>
      <c r="H1408" s="272">
        <v>803.3624285714285</v>
      </c>
      <c r="I1408" s="272">
        <v>681.58499999999992</v>
      </c>
    </row>
    <row r="1409" spans="5:9" x14ac:dyDescent="0.25">
      <c r="E1409" s="271">
        <v>40815</v>
      </c>
      <c r="F1409" s="272"/>
      <c r="G1409" s="272">
        <v>259.94200000000001</v>
      </c>
      <c r="H1409" s="272">
        <v>799.03514285714277</v>
      </c>
      <c r="I1409" s="272">
        <v>678.53700000000003</v>
      </c>
    </row>
    <row r="1410" spans="5:9" x14ac:dyDescent="0.25">
      <c r="E1410" s="271">
        <v>40816</v>
      </c>
      <c r="F1410" s="272"/>
      <c r="G1410" s="272">
        <v>256.69971428571426</v>
      </c>
      <c r="H1410" s="272">
        <v>795.09071428571428</v>
      </c>
      <c r="I1410" s="272">
        <v>675.82442857142871</v>
      </c>
    </row>
    <row r="1411" spans="5:9" x14ac:dyDescent="0.25">
      <c r="E1411" s="271">
        <v>40819</v>
      </c>
      <c r="F1411" s="272"/>
      <c r="G1411" s="272">
        <v>253.72428571428571</v>
      </c>
      <c r="H1411" s="272">
        <v>790.99385714285722</v>
      </c>
      <c r="I1411" s="272">
        <v>673.54642857142858</v>
      </c>
    </row>
    <row r="1412" spans="5:9" x14ac:dyDescent="0.25">
      <c r="E1412" s="271">
        <v>40820</v>
      </c>
      <c r="F1412" s="272"/>
      <c r="G1412" s="272">
        <v>251.21557142857142</v>
      </c>
      <c r="H1412" s="272">
        <v>787.38957142857157</v>
      </c>
      <c r="I1412" s="272">
        <v>670.72928571428565</v>
      </c>
    </row>
    <row r="1413" spans="5:9" x14ac:dyDescent="0.25">
      <c r="E1413" s="271">
        <v>40821</v>
      </c>
      <c r="F1413" s="272"/>
      <c r="G1413" s="272">
        <v>248.39842857142858</v>
      </c>
      <c r="H1413" s="272">
        <v>780.13842857142856</v>
      </c>
      <c r="I1413" s="272">
        <v>668.2765714285714</v>
      </c>
    </row>
    <row r="1414" spans="5:9" x14ac:dyDescent="0.25">
      <c r="E1414" s="271">
        <v>40822</v>
      </c>
      <c r="F1414" s="272"/>
      <c r="G1414" s="272">
        <v>246.47528571428572</v>
      </c>
      <c r="H1414" s="272">
        <v>774.27614285714287</v>
      </c>
      <c r="I1414" s="272">
        <v>666.56600000000003</v>
      </c>
    </row>
    <row r="1415" spans="5:9" x14ac:dyDescent="0.25">
      <c r="E1415" s="271">
        <v>40823</v>
      </c>
      <c r="F1415" s="272"/>
      <c r="G1415" s="272">
        <v>245.05657142857143</v>
      </c>
      <c r="H1415" s="272">
        <v>767.81514285714286</v>
      </c>
      <c r="I1415" s="272">
        <v>666.19271428571426</v>
      </c>
    </row>
    <row r="1416" spans="5:9" x14ac:dyDescent="0.25">
      <c r="E1416" s="271">
        <v>40826</v>
      </c>
      <c r="F1416" s="272"/>
      <c r="G1416" s="272">
        <v>244.87857142857141</v>
      </c>
      <c r="H1416" s="272">
        <v>763.19885714285726</v>
      </c>
      <c r="I1416" s="272">
        <v>667.96242857142863</v>
      </c>
    </row>
    <row r="1417" spans="5:9" x14ac:dyDescent="0.25">
      <c r="E1417" s="271">
        <v>40827</v>
      </c>
      <c r="F1417" s="272"/>
      <c r="G1417" s="272">
        <v>245.40571428571428</v>
      </c>
      <c r="H1417" s="272">
        <v>759.24571428571437</v>
      </c>
      <c r="I1417" s="272">
        <v>671.14099999999996</v>
      </c>
    </row>
    <row r="1418" spans="5:9" x14ac:dyDescent="0.25">
      <c r="E1418" s="271">
        <v>40828</v>
      </c>
      <c r="F1418" s="272"/>
      <c r="G1418" s="272">
        <v>248.51999999999998</v>
      </c>
      <c r="H1418" s="272">
        <v>757.17342857142853</v>
      </c>
      <c r="I1418" s="272">
        <v>680.16</v>
      </c>
    </row>
    <row r="1419" spans="5:9" x14ac:dyDescent="0.25">
      <c r="E1419" s="271">
        <v>40829</v>
      </c>
      <c r="F1419" s="272"/>
      <c r="G1419" s="272">
        <v>251.20585714285718</v>
      </c>
      <c r="H1419" s="272">
        <v>756.34</v>
      </c>
      <c r="I1419" s="272">
        <v>687.76428571428573</v>
      </c>
    </row>
    <row r="1420" spans="5:9" x14ac:dyDescent="0.25">
      <c r="E1420" s="271">
        <v>40830</v>
      </c>
      <c r="F1420" s="272"/>
      <c r="G1420" s="272">
        <v>255.10757142857139</v>
      </c>
      <c r="H1420" s="272">
        <v>759.83899999999994</v>
      </c>
      <c r="I1420" s="272">
        <v>696.73114285714291</v>
      </c>
    </row>
    <row r="1421" spans="5:9" x14ac:dyDescent="0.25">
      <c r="E1421" s="271">
        <v>40833</v>
      </c>
      <c r="F1421" s="272"/>
      <c r="G1421" s="272">
        <v>257.32485714285713</v>
      </c>
      <c r="H1421" s="272">
        <v>760.62585714285717</v>
      </c>
      <c r="I1421" s="272">
        <v>700.63557142857155</v>
      </c>
    </row>
    <row r="1422" spans="5:9" x14ac:dyDescent="0.25">
      <c r="E1422" s="271">
        <v>40834</v>
      </c>
      <c r="F1422" s="272"/>
      <c r="G1422" s="272">
        <v>260.98628571428571</v>
      </c>
      <c r="H1422" s="272">
        <v>765.61085714285707</v>
      </c>
      <c r="I1422" s="272">
        <v>704.61299999999994</v>
      </c>
    </row>
    <row r="1423" spans="5:9" x14ac:dyDescent="0.25">
      <c r="E1423" s="271">
        <v>40835</v>
      </c>
      <c r="F1423" s="272"/>
      <c r="G1423" s="272">
        <v>263.18085714285718</v>
      </c>
      <c r="H1423" s="272">
        <v>765.68142857142846</v>
      </c>
      <c r="I1423" s="272">
        <v>706.12599999999998</v>
      </c>
    </row>
    <row r="1424" spans="5:9" x14ac:dyDescent="0.25">
      <c r="E1424" s="271">
        <v>40836</v>
      </c>
      <c r="F1424" s="272"/>
      <c r="G1424" s="272">
        <v>265.43942857142861</v>
      </c>
      <c r="H1424" s="272">
        <v>766.80357142857144</v>
      </c>
      <c r="I1424" s="272">
        <v>707.59014285714272</v>
      </c>
    </row>
    <row r="1425" spans="5:9" x14ac:dyDescent="0.25">
      <c r="E1425" s="271">
        <v>40837</v>
      </c>
      <c r="F1425" s="272"/>
      <c r="G1425" s="272">
        <v>268.41114285714286</v>
      </c>
      <c r="H1425" s="272">
        <v>770.13800000000003</v>
      </c>
      <c r="I1425" s="272">
        <v>709.69257142857145</v>
      </c>
    </row>
    <row r="1426" spans="5:9" x14ac:dyDescent="0.25">
      <c r="E1426" s="271">
        <v>40840</v>
      </c>
      <c r="F1426" s="272"/>
      <c r="G1426" s="272">
        <v>272.4387142857143</v>
      </c>
      <c r="H1426" s="272">
        <v>773.33428571428578</v>
      </c>
      <c r="I1426" s="272">
        <v>714.49442857142856</v>
      </c>
    </row>
    <row r="1427" spans="5:9" x14ac:dyDescent="0.25">
      <c r="E1427" s="271">
        <v>40841</v>
      </c>
      <c r="F1427" s="272"/>
      <c r="G1427" s="272">
        <v>273.90014285714284</v>
      </c>
      <c r="H1427" s="272">
        <v>774.33914285714297</v>
      </c>
      <c r="I1427" s="272">
        <v>716.24571428571437</v>
      </c>
    </row>
    <row r="1428" spans="5:9" x14ac:dyDescent="0.25">
      <c r="E1428" s="271">
        <v>40842</v>
      </c>
      <c r="F1428" s="272"/>
      <c r="G1428" s="272">
        <v>275.37700000000001</v>
      </c>
      <c r="H1428" s="272">
        <v>777.32042857142858</v>
      </c>
      <c r="I1428" s="272">
        <v>719.50171428571423</v>
      </c>
    </row>
    <row r="1429" spans="5:9" x14ac:dyDescent="0.25">
      <c r="E1429" s="271">
        <v>40843</v>
      </c>
      <c r="F1429" s="272"/>
      <c r="G1429" s="272">
        <v>278.38671428571428</v>
      </c>
      <c r="H1429" s="272">
        <v>782.29857142857145</v>
      </c>
      <c r="I1429" s="272">
        <v>726.88271428571431</v>
      </c>
    </row>
    <row r="1430" spans="5:9" x14ac:dyDescent="0.25">
      <c r="E1430" s="271">
        <v>40844</v>
      </c>
      <c r="F1430" s="272"/>
      <c r="G1430" s="272">
        <v>282.36842857142858</v>
      </c>
      <c r="H1430" s="272">
        <v>790.36400000000015</v>
      </c>
      <c r="I1430" s="272">
        <v>734.78814285714293</v>
      </c>
    </row>
    <row r="1431" spans="5:9" x14ac:dyDescent="0.25">
      <c r="E1431" s="271">
        <v>40847</v>
      </c>
      <c r="F1431" s="272"/>
      <c r="G1431" s="272">
        <v>286.17928571428564</v>
      </c>
      <c r="H1431" s="272">
        <v>795.851</v>
      </c>
      <c r="I1431" s="272">
        <v>742.11714285714277</v>
      </c>
    </row>
    <row r="1432" spans="5:9" x14ac:dyDescent="0.25">
      <c r="E1432" s="271">
        <v>40848</v>
      </c>
      <c r="F1432" s="272"/>
      <c r="G1432" s="272">
        <v>286.30914285714289</v>
      </c>
      <c r="H1432" s="272">
        <v>797.93914285714277</v>
      </c>
      <c r="I1432" s="272">
        <v>742.58628571428562</v>
      </c>
    </row>
    <row r="1433" spans="5:9" x14ac:dyDescent="0.25">
      <c r="E1433" s="271">
        <v>40849</v>
      </c>
      <c r="F1433" s="272"/>
      <c r="G1433" s="272">
        <v>285.32614285714288</v>
      </c>
      <c r="H1433" s="272">
        <v>798.94685714285708</v>
      </c>
      <c r="I1433" s="272">
        <v>742.53357142857146</v>
      </c>
    </row>
    <row r="1434" spans="5:9" x14ac:dyDescent="0.25">
      <c r="E1434" s="271">
        <v>40850</v>
      </c>
      <c r="F1434" s="272"/>
      <c r="G1434" s="272">
        <v>286.50500000000005</v>
      </c>
      <c r="H1434" s="272">
        <v>801.8888571428572</v>
      </c>
      <c r="I1434" s="272">
        <v>744.47585714285719</v>
      </c>
    </row>
    <row r="1435" spans="5:9" x14ac:dyDescent="0.25">
      <c r="E1435" s="271">
        <v>40851</v>
      </c>
      <c r="F1435" s="272"/>
      <c r="G1435" s="272">
        <v>288.20428571428573</v>
      </c>
      <c r="H1435" s="272">
        <v>803.91314285714282</v>
      </c>
      <c r="I1435" s="272">
        <v>746.75642857142861</v>
      </c>
    </row>
    <row r="1436" spans="5:9" x14ac:dyDescent="0.25">
      <c r="E1436" s="271">
        <v>40854</v>
      </c>
      <c r="F1436" s="272"/>
      <c r="G1436" s="272">
        <v>287.44885714285721</v>
      </c>
      <c r="H1436" s="272">
        <v>801.57757142857133</v>
      </c>
      <c r="I1436" s="272">
        <v>744.06442857142861</v>
      </c>
    </row>
    <row r="1437" spans="5:9" x14ac:dyDescent="0.25">
      <c r="E1437" s="271">
        <v>40855</v>
      </c>
      <c r="F1437" s="272"/>
      <c r="G1437" s="272">
        <v>286.41128571428573</v>
      </c>
      <c r="H1437" s="272">
        <v>798.49542857142853</v>
      </c>
      <c r="I1437" s="272">
        <v>741.87314285714297</v>
      </c>
    </row>
    <row r="1438" spans="5:9" x14ac:dyDescent="0.25">
      <c r="E1438" s="271">
        <v>40856</v>
      </c>
      <c r="F1438" s="272"/>
      <c r="G1438" s="272">
        <v>284.10399999999998</v>
      </c>
      <c r="H1438" s="272">
        <v>794.70671428571427</v>
      </c>
      <c r="I1438" s="272">
        <v>738.26571428571424</v>
      </c>
    </row>
    <row r="1439" spans="5:9" x14ac:dyDescent="0.25">
      <c r="E1439" s="271">
        <v>40857</v>
      </c>
      <c r="F1439" s="272"/>
      <c r="G1439" s="272">
        <v>283.40914285714285</v>
      </c>
      <c r="H1439" s="272">
        <v>791.16357142857134</v>
      </c>
      <c r="I1439" s="272">
        <v>737.48728571428569</v>
      </c>
    </row>
    <row r="1440" spans="5:9" x14ac:dyDescent="0.25">
      <c r="E1440" s="271">
        <v>40858</v>
      </c>
      <c r="F1440" s="272"/>
      <c r="G1440" s="272">
        <v>284.28957142857143</v>
      </c>
      <c r="H1440" s="272">
        <v>789.04257142857136</v>
      </c>
      <c r="I1440" s="272">
        <v>738.16585714285713</v>
      </c>
    </row>
    <row r="1441" spans="5:9" x14ac:dyDescent="0.25">
      <c r="E1441" s="271">
        <v>40861</v>
      </c>
      <c r="F1441" s="272"/>
      <c r="G1441" s="272">
        <v>283.63857142857142</v>
      </c>
      <c r="H1441" s="272">
        <v>784.44314285714302</v>
      </c>
      <c r="I1441" s="272">
        <v>736.17342857142853</v>
      </c>
    </row>
    <row r="1442" spans="5:9" x14ac:dyDescent="0.25">
      <c r="E1442" s="271">
        <v>40862</v>
      </c>
      <c r="F1442" s="272"/>
      <c r="G1442" s="272">
        <v>282.40142857142854</v>
      </c>
      <c r="H1442" s="272">
        <v>780.92085714285713</v>
      </c>
      <c r="I1442" s="272">
        <v>733.51228571428578</v>
      </c>
    </row>
    <row r="1443" spans="5:9" x14ac:dyDescent="0.25">
      <c r="E1443" s="271">
        <v>40863</v>
      </c>
      <c r="F1443" s="272"/>
      <c r="G1443" s="272">
        <v>280.83542857142857</v>
      </c>
      <c r="H1443" s="272">
        <v>776.80414285714289</v>
      </c>
      <c r="I1443" s="272">
        <v>730.33742857142863</v>
      </c>
    </row>
    <row r="1444" spans="5:9" x14ac:dyDescent="0.25">
      <c r="E1444" s="271">
        <v>40864</v>
      </c>
      <c r="F1444" s="272"/>
      <c r="G1444" s="272">
        <v>278.02671428571426</v>
      </c>
      <c r="H1444" s="272">
        <v>770.52942857142841</v>
      </c>
      <c r="I1444" s="272">
        <v>724.29157142857161</v>
      </c>
    </row>
    <row r="1445" spans="5:9" x14ac:dyDescent="0.25">
      <c r="E1445" s="271">
        <v>40865</v>
      </c>
      <c r="F1445" s="272"/>
      <c r="G1445" s="272">
        <v>276.77</v>
      </c>
      <c r="H1445" s="272">
        <v>768.73128571428572</v>
      </c>
      <c r="I1445" s="272">
        <v>721.22557142857136</v>
      </c>
    </row>
    <row r="1446" spans="5:9" x14ac:dyDescent="0.25">
      <c r="E1446" s="271">
        <v>40868</v>
      </c>
      <c r="F1446" s="272"/>
      <c r="G1446" s="272">
        <v>274.92614285714285</v>
      </c>
      <c r="H1446" s="272">
        <v>765.2248571428571</v>
      </c>
      <c r="I1446" s="272">
        <v>716.4592857142859</v>
      </c>
    </row>
    <row r="1447" spans="5:9" x14ac:dyDescent="0.25">
      <c r="E1447" s="271">
        <v>40869</v>
      </c>
      <c r="F1447" s="272"/>
      <c r="G1447" s="272">
        <v>270.89414285714287</v>
      </c>
      <c r="H1447" s="272">
        <v>759.85328571428568</v>
      </c>
      <c r="I1447" s="272">
        <v>709.34857142857152</v>
      </c>
    </row>
    <row r="1448" spans="5:9" x14ac:dyDescent="0.25">
      <c r="E1448" s="271">
        <v>40870</v>
      </c>
      <c r="F1448" s="272"/>
      <c r="G1448" s="272">
        <v>266.55828571428572</v>
      </c>
      <c r="H1448" s="272">
        <v>753.84271428571424</v>
      </c>
      <c r="I1448" s="272">
        <v>700.9104285714285</v>
      </c>
    </row>
    <row r="1449" spans="5:9" x14ac:dyDescent="0.25">
      <c r="E1449" s="271">
        <v>40871</v>
      </c>
      <c r="F1449" s="272"/>
      <c r="G1449" s="272">
        <v>262.32171428571428</v>
      </c>
      <c r="H1449" s="272">
        <v>747.21314285714277</v>
      </c>
      <c r="I1449" s="272">
        <v>693.44271428571426</v>
      </c>
    </row>
    <row r="1450" spans="5:9" x14ac:dyDescent="0.25">
      <c r="E1450" s="271">
        <v>40872</v>
      </c>
      <c r="F1450" s="272"/>
      <c r="G1450" s="272">
        <v>258.57842857142856</v>
      </c>
      <c r="H1450" s="272">
        <v>741.18471428571422</v>
      </c>
      <c r="I1450" s="272">
        <v>686.82971428571443</v>
      </c>
    </row>
    <row r="1451" spans="5:9" x14ac:dyDescent="0.25">
      <c r="E1451" s="271">
        <v>40875</v>
      </c>
      <c r="F1451" s="272"/>
      <c r="G1451" s="272">
        <v>256.82699999999994</v>
      </c>
      <c r="H1451" s="272">
        <v>736.63871428571417</v>
      </c>
      <c r="I1451" s="272">
        <v>684.41157142857139</v>
      </c>
    </row>
    <row r="1452" spans="5:9" x14ac:dyDescent="0.25">
      <c r="E1452" s="271">
        <v>40876</v>
      </c>
      <c r="F1452" s="272"/>
      <c r="G1452" s="272">
        <v>255.4435714285714</v>
      </c>
      <c r="H1452" s="272">
        <v>732.76199999999994</v>
      </c>
      <c r="I1452" s="272">
        <v>683.16642857142858</v>
      </c>
    </row>
    <row r="1453" spans="5:9" x14ac:dyDescent="0.25">
      <c r="E1453" s="271">
        <v>40877</v>
      </c>
      <c r="F1453" s="272"/>
      <c r="G1453" s="272">
        <v>257.63742857142859</v>
      </c>
      <c r="H1453" s="272">
        <v>736.14271428571442</v>
      </c>
      <c r="I1453" s="272">
        <v>688.79171428571431</v>
      </c>
    </row>
    <row r="1454" spans="5:9" x14ac:dyDescent="0.25">
      <c r="E1454" s="271">
        <v>40878</v>
      </c>
      <c r="F1454" s="272"/>
      <c r="G1454" s="272">
        <v>259.96514285714289</v>
      </c>
      <c r="H1454" s="272">
        <v>737.8724285714286</v>
      </c>
      <c r="I1454" s="272">
        <v>693.37</v>
      </c>
    </row>
    <row r="1455" spans="5:9" x14ac:dyDescent="0.25">
      <c r="E1455" s="271">
        <v>40879</v>
      </c>
      <c r="F1455" s="272"/>
      <c r="G1455" s="272">
        <v>263.6262857142857</v>
      </c>
      <c r="H1455" s="272">
        <v>742.34128571428573</v>
      </c>
      <c r="I1455" s="272">
        <v>701.66228571428576</v>
      </c>
    </row>
    <row r="1456" spans="5:9" x14ac:dyDescent="0.25">
      <c r="E1456" s="271">
        <v>40882</v>
      </c>
      <c r="F1456" s="272"/>
      <c r="G1456" s="272">
        <v>267.86900000000003</v>
      </c>
      <c r="H1456" s="272">
        <v>748.32471428571421</v>
      </c>
      <c r="I1456" s="272">
        <v>709.9924285714286</v>
      </c>
    </row>
    <row r="1457" spans="5:9" x14ac:dyDescent="0.25">
      <c r="E1457" s="271">
        <v>40883</v>
      </c>
      <c r="F1457" s="272"/>
      <c r="G1457" s="272">
        <v>271.45099999999996</v>
      </c>
      <c r="H1457" s="272">
        <v>754.70771428571425</v>
      </c>
      <c r="I1457" s="272">
        <v>717.48185714285705</v>
      </c>
    </row>
    <row r="1458" spans="5:9" x14ac:dyDescent="0.25">
      <c r="E1458" s="271">
        <v>40884</v>
      </c>
      <c r="F1458" s="272"/>
      <c r="G1458" s="272">
        <v>274.41942857142851</v>
      </c>
      <c r="H1458" s="272">
        <v>762.00600000000009</v>
      </c>
      <c r="I1458" s="272">
        <v>723.37042857142853</v>
      </c>
    </row>
    <row r="1459" spans="5:9" x14ac:dyDescent="0.25">
      <c r="E1459" s="271">
        <v>40885</v>
      </c>
      <c r="F1459" s="272"/>
      <c r="G1459" s="272">
        <v>275.98614285714285</v>
      </c>
      <c r="H1459" s="272">
        <v>766.0542857142857</v>
      </c>
      <c r="I1459" s="272">
        <v>725.87028571428561</v>
      </c>
    </row>
    <row r="1460" spans="5:9" x14ac:dyDescent="0.25">
      <c r="E1460" s="271">
        <v>40886</v>
      </c>
      <c r="F1460" s="272"/>
      <c r="G1460" s="272">
        <v>275.81985714285713</v>
      </c>
      <c r="H1460" s="272">
        <v>766.0291428571428</v>
      </c>
      <c r="I1460" s="272">
        <v>724.94842857142862</v>
      </c>
    </row>
    <row r="1461" spans="5:9" x14ac:dyDescent="0.25">
      <c r="E1461" s="271">
        <v>40889</v>
      </c>
      <c r="F1461" s="272"/>
      <c r="G1461" s="272">
        <v>274.84385714285719</v>
      </c>
      <c r="H1461" s="272">
        <v>765.87528571428572</v>
      </c>
      <c r="I1461" s="272">
        <v>722.99914285714283</v>
      </c>
    </row>
    <row r="1462" spans="5:9" x14ac:dyDescent="0.25">
      <c r="E1462" s="271">
        <v>40890</v>
      </c>
      <c r="F1462" s="272"/>
      <c r="G1462" s="272">
        <v>273.05057142857146</v>
      </c>
      <c r="H1462" s="272">
        <v>764.38971428571415</v>
      </c>
      <c r="I1462" s="272">
        <v>719.6691428571429</v>
      </c>
    </row>
    <row r="1463" spans="5:9" x14ac:dyDescent="0.25">
      <c r="E1463" s="271">
        <v>40891</v>
      </c>
      <c r="F1463" s="272"/>
      <c r="G1463" s="272">
        <v>270.26000000000005</v>
      </c>
      <c r="H1463" s="272">
        <v>761.77757142857138</v>
      </c>
      <c r="I1463" s="272">
        <v>714.47685714285728</v>
      </c>
    </row>
    <row r="1464" spans="5:9" x14ac:dyDescent="0.25">
      <c r="E1464" s="271">
        <v>40892</v>
      </c>
      <c r="F1464" s="272"/>
      <c r="G1464" s="272">
        <v>267.99842857142863</v>
      </c>
      <c r="H1464" s="272">
        <v>760.12900000000002</v>
      </c>
      <c r="I1464" s="272">
        <v>711.35042857142855</v>
      </c>
    </row>
    <row r="1465" spans="5:9" x14ac:dyDescent="0.25">
      <c r="E1465" s="271">
        <v>40893</v>
      </c>
      <c r="F1465" s="272"/>
      <c r="G1465" s="272">
        <v>265.28428571428577</v>
      </c>
      <c r="H1465" s="272">
        <v>758.53242857142857</v>
      </c>
      <c r="I1465" s="272">
        <v>707.80585714285712</v>
      </c>
    </row>
    <row r="1466" spans="5:9" x14ac:dyDescent="0.25">
      <c r="E1466" s="271">
        <v>40896</v>
      </c>
      <c r="F1466" s="272"/>
      <c r="G1466" s="272">
        <v>263.334</v>
      </c>
      <c r="H1466" s="272">
        <v>758.1982857142857</v>
      </c>
      <c r="I1466" s="272">
        <v>705.37842857142857</v>
      </c>
    </row>
    <row r="1467" spans="5:9" x14ac:dyDescent="0.25">
      <c r="E1467" s="271">
        <v>40897</v>
      </c>
      <c r="F1467" s="272"/>
      <c r="G1467" s="272">
        <v>262.68671428571434</v>
      </c>
      <c r="H1467" s="272">
        <v>759.59628571428561</v>
      </c>
      <c r="I1467" s="272">
        <v>704.95528571428565</v>
      </c>
    </row>
    <row r="1468" spans="5:9" x14ac:dyDescent="0.25">
      <c r="E1468" s="271">
        <v>40898</v>
      </c>
      <c r="F1468" s="272"/>
      <c r="G1468" s="272">
        <v>263.29128571428572</v>
      </c>
      <c r="H1468" s="272">
        <v>761.63485714285719</v>
      </c>
      <c r="I1468" s="272">
        <v>706.34171428571426</v>
      </c>
    </row>
    <row r="1469" spans="5:9" x14ac:dyDescent="0.25">
      <c r="E1469" s="271">
        <v>40899</v>
      </c>
      <c r="F1469" s="272"/>
      <c r="G1469" s="272">
        <v>264.66185714285723</v>
      </c>
      <c r="H1469" s="272">
        <v>765.20699999999999</v>
      </c>
      <c r="I1469" s="272">
        <v>709.3069999999999</v>
      </c>
    </row>
    <row r="1470" spans="5:9" x14ac:dyDescent="0.25">
      <c r="E1470" s="271">
        <v>40900</v>
      </c>
      <c r="F1470" s="272"/>
      <c r="G1470" s="272">
        <v>266.8554285714286</v>
      </c>
      <c r="H1470" s="272">
        <v>768.89128571428569</v>
      </c>
      <c r="I1470" s="272">
        <v>714.47671428571425</v>
      </c>
    </row>
    <row r="1471" spans="5:9" x14ac:dyDescent="0.25">
      <c r="E1471" s="271">
        <v>40903</v>
      </c>
      <c r="F1471" s="272"/>
      <c r="G1471" s="272">
        <v>268.91900000000004</v>
      </c>
      <c r="H1471" s="272">
        <v>771.85371428571432</v>
      </c>
      <c r="I1471" s="272">
        <v>718.43285714285707</v>
      </c>
    </row>
    <row r="1472" spans="5:9" x14ac:dyDescent="0.25">
      <c r="E1472" s="271">
        <v>40904</v>
      </c>
      <c r="F1472" s="272"/>
      <c r="G1472" s="272">
        <v>270.94271428571432</v>
      </c>
      <c r="H1472" s="272">
        <v>774.9190000000001</v>
      </c>
      <c r="I1472" s="272">
        <v>722.12928571428586</v>
      </c>
    </row>
    <row r="1473" spans="5:9" x14ac:dyDescent="0.25">
      <c r="E1473" s="271">
        <v>40905</v>
      </c>
      <c r="F1473" s="272"/>
      <c r="G1473" s="272">
        <v>272.6861428571429</v>
      </c>
      <c r="H1473" s="272">
        <v>776.16471428571435</v>
      </c>
      <c r="I1473" s="272">
        <v>725.14685714285713</v>
      </c>
    </row>
    <row r="1474" spans="5:9" x14ac:dyDescent="0.25">
      <c r="E1474" s="271">
        <v>40906</v>
      </c>
      <c r="F1474" s="272"/>
      <c r="G1474" s="272">
        <v>272.75071428571431</v>
      </c>
      <c r="H1474" s="272">
        <v>775.27157142857141</v>
      </c>
      <c r="I1474" s="272">
        <v>725.92342857142853</v>
      </c>
    </row>
    <row r="1475" spans="5:9" x14ac:dyDescent="0.25">
      <c r="E1475" s="271">
        <v>40907</v>
      </c>
      <c r="F1475" s="272"/>
      <c r="G1475" s="272">
        <v>272.77685714285718</v>
      </c>
      <c r="H1475" s="272">
        <v>775.73057142857135</v>
      </c>
      <c r="I1475" s="272">
        <v>727.27357142857147</v>
      </c>
    </row>
    <row r="1476" spans="5:9" x14ac:dyDescent="0.25">
      <c r="E1476" s="271">
        <v>40910</v>
      </c>
      <c r="F1476" s="272"/>
      <c r="G1476" s="272">
        <v>272.53400000000005</v>
      </c>
      <c r="H1476" s="272">
        <v>775.53928571428571</v>
      </c>
      <c r="I1476" s="272">
        <v>727.86242857142861</v>
      </c>
    </row>
    <row r="1477" spans="5:9" x14ac:dyDescent="0.25">
      <c r="E1477" s="271">
        <v>40911</v>
      </c>
      <c r="F1477" s="272"/>
      <c r="G1477" s="272">
        <v>272.7101428571429</v>
      </c>
      <c r="H1477" s="272">
        <v>775.755</v>
      </c>
      <c r="I1477" s="272">
        <v>728.47714285714289</v>
      </c>
    </row>
    <row r="1478" spans="5:9" x14ac:dyDescent="0.25">
      <c r="E1478" s="271">
        <v>40912</v>
      </c>
      <c r="F1478" s="272"/>
      <c r="G1478" s="272">
        <v>272.59914285714291</v>
      </c>
      <c r="H1478" s="272">
        <v>774.70657142857158</v>
      </c>
      <c r="I1478" s="272">
        <v>728.40742857142857</v>
      </c>
    </row>
    <row r="1479" spans="5:9" x14ac:dyDescent="0.25">
      <c r="E1479" s="271">
        <v>40913</v>
      </c>
      <c r="F1479" s="272"/>
      <c r="G1479" s="272">
        <v>272.96485714285711</v>
      </c>
      <c r="H1479" s="272">
        <v>772.99800000000016</v>
      </c>
      <c r="I1479" s="272">
        <v>727.57942857142848</v>
      </c>
    </row>
    <row r="1480" spans="5:9" x14ac:dyDescent="0.25">
      <c r="E1480" s="271">
        <v>40914</v>
      </c>
      <c r="F1480" s="272"/>
      <c r="G1480" s="272">
        <v>273.58328571428569</v>
      </c>
      <c r="H1480" s="272">
        <v>774.07785714285717</v>
      </c>
      <c r="I1480" s="272">
        <v>727.87</v>
      </c>
    </row>
    <row r="1481" spans="5:9" x14ac:dyDescent="0.25">
      <c r="E1481" s="271">
        <v>40917</v>
      </c>
      <c r="F1481" s="272"/>
      <c r="G1481" s="272">
        <v>274.00528571428572</v>
      </c>
      <c r="H1481" s="272">
        <v>774.75228571428579</v>
      </c>
      <c r="I1481" s="272">
        <v>727.42657142857138</v>
      </c>
    </row>
    <row r="1482" spans="5:9" x14ac:dyDescent="0.25">
      <c r="E1482" s="271">
        <v>40918</v>
      </c>
      <c r="F1482" s="272"/>
      <c r="G1482" s="272">
        <v>275.3932857142857</v>
      </c>
      <c r="H1482" s="272">
        <v>775.87157142857143</v>
      </c>
      <c r="I1482" s="272">
        <v>728.43028571428567</v>
      </c>
    </row>
    <row r="1483" spans="5:9" x14ac:dyDescent="0.25">
      <c r="E1483" s="271">
        <v>40919</v>
      </c>
      <c r="F1483" s="272"/>
      <c r="G1483" s="272">
        <v>276.7272857142857</v>
      </c>
      <c r="H1483" s="272">
        <v>777.20157142857158</v>
      </c>
      <c r="I1483" s="272">
        <v>729.4974285714286</v>
      </c>
    </row>
    <row r="1484" spans="5:9" x14ac:dyDescent="0.25">
      <c r="E1484" s="271">
        <v>40920</v>
      </c>
      <c r="F1484" s="272"/>
      <c r="G1484" s="272">
        <v>277.67285714285714</v>
      </c>
      <c r="H1484" s="272">
        <v>776.90200000000004</v>
      </c>
      <c r="I1484" s="272">
        <v>729.74785714285724</v>
      </c>
    </row>
    <row r="1485" spans="5:9" x14ac:dyDescent="0.25">
      <c r="E1485" s="271">
        <v>40921</v>
      </c>
      <c r="F1485" s="272"/>
      <c r="G1485" s="272">
        <v>279.08314285714289</v>
      </c>
      <c r="H1485" s="272">
        <v>777.33971428571442</v>
      </c>
      <c r="I1485" s="272">
        <v>730.30799999999999</v>
      </c>
    </row>
    <row r="1486" spans="5:9" x14ac:dyDescent="0.25">
      <c r="E1486" s="271">
        <v>40924</v>
      </c>
      <c r="F1486" s="272"/>
      <c r="G1486" s="272">
        <v>279.86671428571429</v>
      </c>
      <c r="H1486" s="272">
        <v>777.36971428571439</v>
      </c>
      <c r="I1486" s="272">
        <v>731.72114285714292</v>
      </c>
    </row>
    <row r="1487" spans="5:9" x14ac:dyDescent="0.25">
      <c r="E1487" s="271">
        <v>40925</v>
      </c>
      <c r="F1487" s="272"/>
      <c r="G1487" s="272">
        <v>282.16557142857147</v>
      </c>
      <c r="H1487" s="272">
        <v>777.46414285714297</v>
      </c>
      <c r="I1487" s="272">
        <v>734.90485714285728</v>
      </c>
    </row>
    <row r="1488" spans="5:9" x14ac:dyDescent="0.25">
      <c r="E1488" s="271">
        <v>40926</v>
      </c>
      <c r="F1488" s="272"/>
      <c r="G1488" s="272">
        <v>284.75028571428572</v>
      </c>
      <c r="H1488" s="272">
        <v>778.25514285714291</v>
      </c>
      <c r="I1488" s="272">
        <v>738.07485714285724</v>
      </c>
    </row>
    <row r="1489" spans="5:9" x14ac:dyDescent="0.25">
      <c r="E1489" s="271">
        <v>40927</v>
      </c>
      <c r="F1489" s="272"/>
      <c r="G1489" s="272">
        <v>286.90614285714287</v>
      </c>
      <c r="H1489" s="272">
        <v>779.83657142857135</v>
      </c>
      <c r="I1489" s="272">
        <v>740.71057142857148</v>
      </c>
    </row>
    <row r="1490" spans="5:9" x14ac:dyDescent="0.25">
      <c r="E1490" s="271">
        <v>40928</v>
      </c>
      <c r="F1490" s="272"/>
      <c r="G1490" s="272">
        <v>289.82514285714285</v>
      </c>
      <c r="H1490" s="272">
        <v>781.7474285714286</v>
      </c>
      <c r="I1490" s="272">
        <v>744.44200000000012</v>
      </c>
    </row>
    <row r="1491" spans="5:9" x14ac:dyDescent="0.25">
      <c r="E1491" s="271">
        <v>40931</v>
      </c>
      <c r="F1491" s="272"/>
      <c r="G1491" s="272">
        <v>292.54742857142855</v>
      </c>
      <c r="H1491" s="272">
        <v>785.32785714285717</v>
      </c>
      <c r="I1491" s="272">
        <v>747.95357142857142</v>
      </c>
    </row>
    <row r="1492" spans="5:9" x14ac:dyDescent="0.25">
      <c r="E1492" s="271">
        <v>40932</v>
      </c>
      <c r="F1492" s="272"/>
      <c r="G1492" s="272">
        <v>295.34485714285711</v>
      </c>
      <c r="H1492" s="272">
        <v>789.91200000000003</v>
      </c>
      <c r="I1492" s="272">
        <v>752.18899999999996</v>
      </c>
    </row>
    <row r="1493" spans="5:9" x14ac:dyDescent="0.25">
      <c r="E1493" s="271">
        <v>40933</v>
      </c>
      <c r="F1493" s="272"/>
      <c r="G1493" s="272">
        <v>298.34928571428566</v>
      </c>
      <c r="H1493" s="272">
        <v>795.17828571428561</v>
      </c>
      <c r="I1493" s="272">
        <v>757.14428571428562</v>
      </c>
    </row>
    <row r="1494" spans="5:9" x14ac:dyDescent="0.25">
      <c r="E1494" s="271">
        <v>40934</v>
      </c>
      <c r="F1494" s="272"/>
      <c r="G1494" s="272">
        <v>300.80728571428568</v>
      </c>
      <c r="H1494" s="272">
        <v>800.15514285714289</v>
      </c>
      <c r="I1494" s="272">
        <v>762.2725714285715</v>
      </c>
    </row>
    <row r="1495" spans="5:9" x14ac:dyDescent="0.25">
      <c r="E1495" s="271">
        <v>40935</v>
      </c>
      <c r="F1495" s="272"/>
      <c r="G1495" s="272">
        <v>303.28085714285714</v>
      </c>
      <c r="H1495" s="272">
        <v>805.10228571428581</v>
      </c>
      <c r="I1495" s="272">
        <v>767.43357142857155</v>
      </c>
    </row>
    <row r="1496" spans="5:9" x14ac:dyDescent="0.25">
      <c r="E1496" s="271">
        <v>40938</v>
      </c>
      <c r="F1496" s="272"/>
      <c r="G1496" s="272">
        <v>303.91399999999993</v>
      </c>
      <c r="H1496" s="272">
        <v>808.06000000000006</v>
      </c>
      <c r="I1496" s="272">
        <v>770.53700000000003</v>
      </c>
    </row>
    <row r="1497" spans="5:9" x14ac:dyDescent="0.25">
      <c r="E1497" s="271">
        <v>40939</v>
      </c>
      <c r="F1497" s="272"/>
      <c r="G1497" s="272">
        <v>303.86471428571429</v>
      </c>
      <c r="H1497" s="272">
        <v>812.21885714285713</v>
      </c>
      <c r="I1497" s="272">
        <v>772.42742857142844</v>
      </c>
    </row>
    <row r="1498" spans="5:9" x14ac:dyDescent="0.25">
      <c r="E1498" s="271">
        <v>40940</v>
      </c>
      <c r="F1498" s="272"/>
      <c r="G1498" s="272">
        <v>304.72200000000004</v>
      </c>
      <c r="H1498" s="272">
        <v>816.5138571428572</v>
      </c>
      <c r="I1498" s="272">
        <v>775.24557142857145</v>
      </c>
    </row>
    <row r="1499" spans="5:9" x14ac:dyDescent="0.25">
      <c r="E1499" s="271">
        <v>40941</v>
      </c>
      <c r="F1499" s="272"/>
      <c r="G1499" s="272">
        <v>305.72571428571428</v>
      </c>
      <c r="H1499" s="272">
        <v>820.59771428571435</v>
      </c>
      <c r="I1499" s="272">
        <v>778.2791428571428</v>
      </c>
    </row>
    <row r="1500" spans="5:9" x14ac:dyDescent="0.25">
      <c r="E1500" s="271">
        <v>40942</v>
      </c>
      <c r="F1500" s="272"/>
      <c r="G1500" s="272">
        <v>306.83957142857145</v>
      </c>
      <c r="H1500" s="272">
        <v>824.69971428571432</v>
      </c>
      <c r="I1500" s="272">
        <v>780.70300000000009</v>
      </c>
    </row>
    <row r="1501" spans="5:9" x14ac:dyDescent="0.25">
      <c r="E1501" s="271">
        <v>40945</v>
      </c>
      <c r="F1501" s="272"/>
      <c r="G1501" s="272">
        <v>307.54885714285717</v>
      </c>
      <c r="H1501" s="272">
        <v>828.35800000000006</v>
      </c>
      <c r="I1501" s="272">
        <v>781.70985714285712</v>
      </c>
    </row>
    <row r="1502" spans="5:9" x14ac:dyDescent="0.25">
      <c r="E1502" s="271">
        <v>40946</v>
      </c>
      <c r="F1502" s="272"/>
      <c r="G1502" s="272">
        <v>308.63128571428575</v>
      </c>
      <c r="H1502" s="272">
        <v>830.95257142857156</v>
      </c>
      <c r="I1502" s="272">
        <v>782.89328571428564</v>
      </c>
    </row>
    <row r="1503" spans="5:9" x14ac:dyDescent="0.25">
      <c r="E1503" s="271">
        <v>40947</v>
      </c>
      <c r="F1503" s="272"/>
      <c r="G1503" s="272">
        <v>311.62171428571429</v>
      </c>
      <c r="H1503" s="272">
        <v>833.60557142857147</v>
      </c>
      <c r="I1503" s="272">
        <v>785.31328571428571</v>
      </c>
    </row>
    <row r="1504" spans="5:9" x14ac:dyDescent="0.25">
      <c r="E1504" s="271">
        <v>40948</v>
      </c>
      <c r="F1504" s="272"/>
      <c r="G1504" s="272">
        <v>314.34857142857146</v>
      </c>
      <c r="H1504" s="272">
        <v>833.17885714285717</v>
      </c>
      <c r="I1504" s="272">
        <v>787.63585714285728</v>
      </c>
    </row>
    <row r="1505" spans="5:9" x14ac:dyDescent="0.25">
      <c r="E1505" s="271">
        <v>40949</v>
      </c>
      <c r="F1505" s="272"/>
      <c r="G1505" s="272">
        <v>314.92328571428567</v>
      </c>
      <c r="H1505" s="272">
        <v>830.79342857142854</v>
      </c>
      <c r="I1505" s="272">
        <v>787.30485714285714</v>
      </c>
    </row>
    <row r="1506" spans="5:9" x14ac:dyDescent="0.25">
      <c r="E1506" s="271">
        <v>40952</v>
      </c>
      <c r="F1506" s="272"/>
      <c r="G1506" s="272">
        <v>315.78342857142854</v>
      </c>
      <c r="H1506" s="272">
        <v>828.72242857142885</v>
      </c>
      <c r="I1506" s="272">
        <v>787.3900000000001</v>
      </c>
    </row>
    <row r="1507" spans="5:9" x14ac:dyDescent="0.25">
      <c r="E1507" s="271">
        <v>40953</v>
      </c>
      <c r="F1507" s="272"/>
      <c r="G1507" s="272">
        <v>315.86385714285717</v>
      </c>
      <c r="H1507" s="272">
        <v>824.32328571428582</v>
      </c>
      <c r="I1507" s="272">
        <v>785.78157142857151</v>
      </c>
    </row>
    <row r="1508" spans="5:9" x14ac:dyDescent="0.25">
      <c r="E1508" s="271">
        <v>40954</v>
      </c>
      <c r="F1508" s="272"/>
      <c r="G1508" s="272">
        <v>315.90857142857141</v>
      </c>
      <c r="H1508" s="272">
        <v>820.92757142857147</v>
      </c>
      <c r="I1508" s="272">
        <v>785.55200000000002</v>
      </c>
    </row>
    <row r="1509" spans="5:9" x14ac:dyDescent="0.25">
      <c r="E1509" s="271">
        <v>40955</v>
      </c>
      <c r="F1509" s="272"/>
      <c r="G1509" s="272">
        <v>316.13</v>
      </c>
      <c r="H1509" s="272">
        <v>819.3574285714285</v>
      </c>
      <c r="I1509" s="272">
        <v>785.73000000000013</v>
      </c>
    </row>
    <row r="1510" spans="5:9" x14ac:dyDescent="0.25">
      <c r="E1510" s="271">
        <v>40956</v>
      </c>
      <c r="F1510" s="272"/>
      <c r="G1510" s="272">
        <v>315.89699999999993</v>
      </c>
      <c r="H1510" s="272">
        <v>819.19457142857141</v>
      </c>
      <c r="I1510" s="272">
        <v>785.75028571428572</v>
      </c>
    </row>
    <row r="1511" spans="5:9" x14ac:dyDescent="0.25">
      <c r="E1511" s="271">
        <v>40959</v>
      </c>
      <c r="F1511" s="272"/>
      <c r="G1511" s="272">
        <v>316.30442857142862</v>
      </c>
      <c r="H1511" s="272">
        <v>820.66557142857141</v>
      </c>
      <c r="I1511" s="272">
        <v>786.85628571428572</v>
      </c>
    </row>
    <row r="1512" spans="5:9" x14ac:dyDescent="0.25">
      <c r="E1512" s="271">
        <v>40960</v>
      </c>
      <c r="F1512" s="272"/>
      <c r="G1512" s="272">
        <v>317.45985714285717</v>
      </c>
      <c r="H1512" s="272">
        <v>822.07371428571423</v>
      </c>
      <c r="I1512" s="272">
        <v>788.11942857142856</v>
      </c>
    </row>
    <row r="1513" spans="5:9" x14ac:dyDescent="0.25">
      <c r="E1513" s="271">
        <v>40961</v>
      </c>
      <c r="F1513" s="272"/>
      <c r="G1513" s="272">
        <v>316.98357142857139</v>
      </c>
      <c r="H1513" s="272">
        <v>821.24314285714286</v>
      </c>
      <c r="I1513" s="272">
        <v>787.053</v>
      </c>
    </row>
    <row r="1514" spans="5:9" x14ac:dyDescent="0.25">
      <c r="E1514" s="271">
        <v>40962</v>
      </c>
      <c r="F1514" s="272"/>
      <c r="G1514" s="272">
        <v>317.72628571428567</v>
      </c>
      <c r="H1514" s="272">
        <v>823.89714285714297</v>
      </c>
      <c r="I1514" s="272">
        <v>788.11914285714283</v>
      </c>
    </row>
    <row r="1515" spans="5:9" x14ac:dyDescent="0.25">
      <c r="E1515" s="271">
        <v>40963</v>
      </c>
      <c r="F1515" s="272"/>
      <c r="G1515" s="272">
        <v>318.78485714285716</v>
      </c>
      <c r="H1515" s="272">
        <v>826.21285714285716</v>
      </c>
      <c r="I1515" s="272">
        <v>788.97399999999993</v>
      </c>
    </row>
    <row r="1516" spans="5:9" x14ac:dyDescent="0.25">
      <c r="E1516" s="271">
        <v>40966</v>
      </c>
      <c r="F1516" s="272"/>
      <c r="G1516" s="272">
        <v>319.24671428571435</v>
      </c>
      <c r="H1516" s="272">
        <v>827.83085714285721</v>
      </c>
      <c r="I1516" s="272">
        <v>788.81814285714302</v>
      </c>
    </row>
    <row r="1517" spans="5:9" x14ac:dyDescent="0.25">
      <c r="E1517" s="271">
        <v>40967</v>
      </c>
      <c r="F1517" s="272"/>
      <c r="G1517" s="272">
        <v>319.34900000000005</v>
      </c>
      <c r="H1517" s="272">
        <v>828.55400000000009</v>
      </c>
      <c r="I1517" s="272">
        <v>788.39142857142849</v>
      </c>
    </row>
    <row r="1518" spans="5:9" x14ac:dyDescent="0.25">
      <c r="E1518" s="271">
        <v>40968</v>
      </c>
      <c r="F1518" s="272"/>
      <c r="G1518" s="272">
        <v>319.46857142857147</v>
      </c>
      <c r="H1518" s="272">
        <v>829.62857142857138</v>
      </c>
      <c r="I1518" s="272">
        <v>787.25457142857147</v>
      </c>
    </row>
    <row r="1519" spans="5:9" x14ac:dyDescent="0.25">
      <c r="E1519" s="271">
        <v>40969</v>
      </c>
      <c r="F1519" s="272"/>
      <c r="G1519" s="272">
        <v>320.00785714285718</v>
      </c>
      <c r="H1519" s="272">
        <v>831.87414285714283</v>
      </c>
      <c r="I1519" s="272">
        <v>788.27971428571425</v>
      </c>
    </row>
    <row r="1520" spans="5:9" x14ac:dyDescent="0.25">
      <c r="E1520" s="271">
        <v>40970</v>
      </c>
      <c r="F1520" s="272"/>
      <c r="G1520" s="272">
        <v>321.77057142857137</v>
      </c>
      <c r="H1520" s="272">
        <v>835.90014285714278</v>
      </c>
      <c r="I1520" s="272">
        <v>790.9785714285714</v>
      </c>
    </row>
    <row r="1521" spans="5:9" x14ac:dyDescent="0.25">
      <c r="E1521" s="271">
        <v>40973</v>
      </c>
      <c r="F1521" s="272"/>
      <c r="G1521" s="272">
        <v>323.27814285714288</v>
      </c>
      <c r="H1521" s="272">
        <v>838.41414285714279</v>
      </c>
      <c r="I1521" s="272">
        <v>792.86057142857146</v>
      </c>
    </row>
    <row r="1522" spans="5:9" x14ac:dyDescent="0.25">
      <c r="E1522" s="271">
        <v>40974</v>
      </c>
      <c r="F1522" s="272"/>
      <c r="G1522" s="272">
        <v>323.28628571428573</v>
      </c>
      <c r="H1522" s="272">
        <v>840.08900000000006</v>
      </c>
      <c r="I1522" s="272">
        <v>791.26914285714281</v>
      </c>
    </row>
    <row r="1523" spans="5:9" x14ac:dyDescent="0.25">
      <c r="E1523" s="271">
        <v>40975</v>
      </c>
      <c r="F1523" s="272"/>
      <c r="G1523" s="272">
        <v>323.47014285714283</v>
      </c>
      <c r="H1523" s="272">
        <v>841.6955714285715</v>
      </c>
      <c r="I1523" s="272">
        <v>790.85757142857142</v>
      </c>
    </row>
    <row r="1524" spans="5:9" x14ac:dyDescent="0.25">
      <c r="E1524" s="271">
        <v>40976</v>
      </c>
      <c r="F1524" s="272"/>
      <c r="G1524" s="272">
        <v>323.5411428571428</v>
      </c>
      <c r="H1524" s="272">
        <v>842.84157142857134</v>
      </c>
      <c r="I1524" s="272">
        <v>791.49171428571424</v>
      </c>
    </row>
    <row r="1525" spans="5:9" x14ac:dyDescent="0.25">
      <c r="E1525" s="271">
        <v>40977</v>
      </c>
      <c r="F1525" s="272"/>
      <c r="G1525" s="272">
        <v>323.8522857142857</v>
      </c>
      <c r="H1525" s="272">
        <v>843.15257142857149</v>
      </c>
      <c r="I1525" s="272">
        <v>791.36414285714284</v>
      </c>
    </row>
    <row r="1526" spans="5:9" x14ac:dyDescent="0.25">
      <c r="E1526" s="271">
        <v>40980</v>
      </c>
      <c r="F1526" s="272"/>
      <c r="G1526" s="272">
        <v>323.76085714285716</v>
      </c>
      <c r="H1526" s="272">
        <v>844.05885714285716</v>
      </c>
      <c r="I1526" s="272">
        <v>791.18271428571438</v>
      </c>
    </row>
    <row r="1527" spans="5:9" x14ac:dyDescent="0.25">
      <c r="E1527" s="271">
        <v>40981</v>
      </c>
      <c r="F1527" s="272"/>
      <c r="G1527" s="272">
        <v>324.23999999999995</v>
      </c>
      <c r="H1527" s="272">
        <v>845.42371428571425</v>
      </c>
      <c r="I1527" s="272">
        <v>792.48942857142868</v>
      </c>
    </row>
    <row r="1528" spans="5:9" x14ac:dyDescent="0.25">
      <c r="E1528" s="271">
        <v>40982</v>
      </c>
      <c r="F1528" s="272"/>
      <c r="G1528" s="272">
        <v>324.19342857142857</v>
      </c>
      <c r="H1528" s="272">
        <v>846.57528571428577</v>
      </c>
      <c r="I1528" s="272">
        <v>793.32671428571427</v>
      </c>
    </row>
    <row r="1529" spans="5:9" x14ac:dyDescent="0.25">
      <c r="E1529" s="271">
        <v>40983</v>
      </c>
      <c r="F1529" s="272"/>
      <c r="G1529" s="272">
        <v>325.69628571428569</v>
      </c>
      <c r="H1529" s="272">
        <v>848.71900000000005</v>
      </c>
      <c r="I1529" s="272">
        <v>797.03428571428572</v>
      </c>
    </row>
    <row r="1530" spans="5:9" x14ac:dyDescent="0.25">
      <c r="E1530" s="271">
        <v>40984</v>
      </c>
      <c r="F1530" s="272"/>
      <c r="G1530" s="272">
        <v>327.55828571428572</v>
      </c>
      <c r="H1530" s="272">
        <v>851.21942857142858</v>
      </c>
      <c r="I1530" s="272">
        <v>800.66742857142867</v>
      </c>
    </row>
    <row r="1531" spans="5:9" x14ac:dyDescent="0.25">
      <c r="E1531" s="271">
        <v>40987</v>
      </c>
      <c r="F1531" s="272"/>
      <c r="G1531" s="272">
        <v>329.76128571428569</v>
      </c>
      <c r="H1531" s="272">
        <v>853.95428571428579</v>
      </c>
      <c r="I1531" s="272">
        <v>803.61814285714286</v>
      </c>
    </row>
    <row r="1532" spans="5:9" x14ac:dyDescent="0.25">
      <c r="E1532" s="271">
        <v>40988</v>
      </c>
      <c r="F1532" s="272"/>
      <c r="G1532" s="272">
        <v>330.8535714285714</v>
      </c>
      <c r="H1532" s="272">
        <v>856.55942857142861</v>
      </c>
      <c r="I1532" s="272">
        <v>806.70399999999995</v>
      </c>
    </row>
    <row r="1533" spans="5:9" x14ac:dyDescent="0.25">
      <c r="E1533" s="271">
        <v>40989</v>
      </c>
      <c r="F1533" s="272"/>
      <c r="G1533" s="272">
        <v>332.24457142857142</v>
      </c>
      <c r="H1533" s="272">
        <v>856.92600000000016</v>
      </c>
      <c r="I1533" s="272">
        <v>809.1338571428571</v>
      </c>
    </row>
    <row r="1534" spans="5:9" x14ac:dyDescent="0.25">
      <c r="E1534" s="271">
        <v>40990</v>
      </c>
      <c r="F1534" s="272"/>
      <c r="G1534" s="272">
        <v>332.21500000000003</v>
      </c>
      <c r="H1534" s="272">
        <v>855.22114285714292</v>
      </c>
      <c r="I1534" s="272">
        <v>808.73485714285721</v>
      </c>
    </row>
    <row r="1535" spans="5:9" x14ac:dyDescent="0.25">
      <c r="E1535" s="271">
        <v>40991</v>
      </c>
      <c r="F1535" s="272"/>
      <c r="G1535" s="272">
        <v>332.26114285714294</v>
      </c>
      <c r="H1535" s="272">
        <v>853.65100000000007</v>
      </c>
      <c r="I1535" s="272">
        <v>809.16428571428582</v>
      </c>
    </row>
    <row r="1536" spans="5:9" x14ac:dyDescent="0.25">
      <c r="E1536" s="271">
        <v>40994</v>
      </c>
      <c r="F1536" s="272"/>
      <c r="G1536" s="272">
        <v>332.26957142857145</v>
      </c>
      <c r="H1536" s="272">
        <v>852.14771428571441</v>
      </c>
      <c r="I1536" s="272">
        <v>810.1287142857143</v>
      </c>
    </row>
    <row r="1537" spans="5:9" x14ac:dyDescent="0.25">
      <c r="E1537" s="271">
        <v>40995</v>
      </c>
      <c r="F1537" s="272"/>
      <c r="G1537" s="272">
        <v>331.79342857142859</v>
      </c>
      <c r="H1537" s="272">
        <v>850.38614285714289</v>
      </c>
      <c r="I1537" s="272">
        <v>811.0604285714287</v>
      </c>
    </row>
    <row r="1538" spans="5:9" x14ac:dyDescent="0.25">
      <c r="E1538" s="271">
        <v>40996</v>
      </c>
      <c r="F1538" s="272"/>
      <c r="G1538" s="272">
        <v>330.68028571428573</v>
      </c>
      <c r="H1538" s="272">
        <v>848.40100000000007</v>
      </c>
      <c r="I1538" s="272">
        <v>810.54299999999989</v>
      </c>
    </row>
    <row r="1539" spans="5:9" x14ac:dyDescent="0.25">
      <c r="E1539" s="271">
        <v>40997</v>
      </c>
      <c r="F1539" s="272"/>
      <c r="G1539" s="272">
        <v>330.26371428571434</v>
      </c>
      <c r="H1539" s="272">
        <v>847.52985714285728</v>
      </c>
      <c r="I1539" s="272">
        <v>810.13828571428564</v>
      </c>
    </row>
    <row r="1540" spans="5:9" x14ac:dyDescent="0.25">
      <c r="E1540" s="271">
        <v>40998</v>
      </c>
      <c r="F1540" s="272"/>
      <c r="G1540" s="272">
        <v>330.19371428571429</v>
      </c>
      <c r="H1540" s="272">
        <v>848.7967142857143</v>
      </c>
      <c r="I1540" s="272">
        <v>810.64728571428566</v>
      </c>
    </row>
    <row r="1541" spans="5:9" x14ac:dyDescent="0.25">
      <c r="E1541" s="271">
        <v>41001</v>
      </c>
      <c r="F1541" s="272"/>
      <c r="G1541" s="272">
        <v>330.99185714285716</v>
      </c>
      <c r="H1541" s="272">
        <v>852.25785714285723</v>
      </c>
      <c r="I1541" s="272">
        <v>812.71214285714279</v>
      </c>
    </row>
    <row r="1542" spans="5:9" x14ac:dyDescent="0.25">
      <c r="E1542" s="271">
        <v>41002</v>
      </c>
      <c r="F1542" s="272"/>
      <c r="G1542" s="272">
        <v>331.73028571428574</v>
      </c>
      <c r="H1542" s="272">
        <v>854.52357142857147</v>
      </c>
      <c r="I1542" s="272">
        <v>813.68400000000008</v>
      </c>
    </row>
    <row r="1543" spans="5:9" x14ac:dyDescent="0.25">
      <c r="E1543" s="271">
        <v>41003</v>
      </c>
      <c r="F1543" s="272"/>
      <c r="G1543" s="272">
        <v>331.47471428571424</v>
      </c>
      <c r="H1543" s="272">
        <v>854.60185714285706</v>
      </c>
      <c r="I1543" s="272">
        <v>812.10671428571425</v>
      </c>
    </row>
    <row r="1544" spans="5:9" x14ac:dyDescent="0.25">
      <c r="E1544" s="271">
        <v>41004</v>
      </c>
      <c r="F1544" s="272"/>
      <c r="G1544" s="272">
        <v>331.09257142857143</v>
      </c>
      <c r="H1544" s="272">
        <v>853.23800000000006</v>
      </c>
      <c r="I1544" s="272">
        <v>810.01685714285702</v>
      </c>
    </row>
    <row r="1545" spans="5:9" x14ac:dyDescent="0.25">
      <c r="E1545" s="271">
        <v>41005</v>
      </c>
      <c r="F1545" s="272"/>
      <c r="G1545" s="272">
        <v>331.24457142857142</v>
      </c>
      <c r="H1545" s="272">
        <v>852.33299999999997</v>
      </c>
      <c r="I1545" s="272">
        <v>808.87814285714296</v>
      </c>
    </row>
    <row r="1546" spans="5:9" x14ac:dyDescent="0.25">
      <c r="E1546" s="271">
        <v>41008</v>
      </c>
      <c r="F1546" s="272"/>
      <c r="G1546" s="272">
        <v>330.69171428571428</v>
      </c>
      <c r="H1546" s="272">
        <v>850.0855714285716</v>
      </c>
      <c r="I1546" s="272">
        <v>807.6678571428572</v>
      </c>
    </row>
    <row r="1547" spans="5:9" x14ac:dyDescent="0.25">
      <c r="E1547" s="271">
        <v>41009</v>
      </c>
      <c r="F1547" s="272"/>
      <c r="G1547" s="272">
        <v>328.33257142857144</v>
      </c>
      <c r="H1547" s="272">
        <v>845.93471428571434</v>
      </c>
      <c r="I1547" s="272">
        <v>804.05500000000006</v>
      </c>
    </row>
    <row r="1548" spans="5:9" x14ac:dyDescent="0.25">
      <c r="E1548" s="271">
        <v>41010</v>
      </c>
      <c r="F1548" s="272"/>
      <c r="G1548" s="272">
        <v>325.88928571428568</v>
      </c>
      <c r="H1548" s="272">
        <v>841.37657142857154</v>
      </c>
      <c r="I1548" s="272">
        <v>800.88928571428573</v>
      </c>
    </row>
    <row r="1549" spans="5:9" x14ac:dyDescent="0.25">
      <c r="E1549" s="271">
        <v>41011</v>
      </c>
      <c r="F1549" s="272"/>
      <c r="G1549" s="272">
        <v>324.17842857142853</v>
      </c>
      <c r="H1549" s="272">
        <v>838.50342857142846</v>
      </c>
      <c r="I1549" s="272">
        <v>799.84985714285722</v>
      </c>
    </row>
    <row r="1550" spans="5:9" x14ac:dyDescent="0.25">
      <c r="E1550" s="271">
        <v>41012</v>
      </c>
      <c r="F1550" s="272"/>
      <c r="G1550" s="272">
        <v>322.83285714285711</v>
      </c>
      <c r="H1550" s="272">
        <v>836.98099999999988</v>
      </c>
      <c r="I1550" s="272">
        <v>799.70857142857153</v>
      </c>
    </row>
    <row r="1551" spans="5:9" x14ac:dyDescent="0.25">
      <c r="E1551" s="271">
        <v>41015</v>
      </c>
      <c r="F1551" s="272"/>
      <c r="G1551" s="272">
        <v>321.63485714285713</v>
      </c>
      <c r="H1551" s="272">
        <v>837.90971428571424</v>
      </c>
      <c r="I1551" s="272">
        <v>800.70471428571432</v>
      </c>
    </row>
    <row r="1552" spans="5:9" x14ac:dyDescent="0.25">
      <c r="E1552" s="271">
        <v>41016</v>
      </c>
      <c r="F1552" s="272"/>
      <c r="G1552" s="272">
        <v>321.22699999999998</v>
      </c>
      <c r="H1552" s="272">
        <v>839.10828571428578</v>
      </c>
      <c r="I1552" s="272">
        <v>802.79771428571428</v>
      </c>
    </row>
    <row r="1553" spans="5:9" x14ac:dyDescent="0.25">
      <c r="E1553" s="271">
        <v>41017</v>
      </c>
      <c r="F1553" s="272"/>
      <c r="G1553" s="272">
        <v>321.31957142857146</v>
      </c>
      <c r="H1553" s="272">
        <v>840.8104285714287</v>
      </c>
      <c r="I1553" s="272">
        <v>805.55742857142855</v>
      </c>
    </row>
    <row r="1554" spans="5:9" x14ac:dyDescent="0.25">
      <c r="E1554" s="271">
        <v>41018</v>
      </c>
      <c r="F1554" s="272"/>
      <c r="G1554" s="272">
        <v>322.70028571428571</v>
      </c>
      <c r="H1554" s="272">
        <v>843.69942857142871</v>
      </c>
      <c r="I1554" s="272">
        <v>809.13799999999992</v>
      </c>
    </row>
    <row r="1555" spans="5:9" x14ac:dyDescent="0.25">
      <c r="E1555" s="271">
        <v>41019</v>
      </c>
      <c r="F1555" s="272"/>
      <c r="G1555" s="272">
        <v>324.27242857142858</v>
      </c>
      <c r="H1555" s="272">
        <v>847.09314285714288</v>
      </c>
      <c r="I1555" s="272">
        <v>813.08299999999997</v>
      </c>
    </row>
    <row r="1556" spans="5:9" x14ac:dyDescent="0.25">
      <c r="E1556" s="271">
        <v>41022</v>
      </c>
      <c r="F1556" s="272"/>
      <c r="G1556" s="272">
        <v>323.96771428571429</v>
      </c>
      <c r="H1556" s="272">
        <v>849.33385714285703</v>
      </c>
      <c r="I1556" s="272">
        <v>813.74257142857152</v>
      </c>
    </row>
    <row r="1557" spans="5:9" x14ac:dyDescent="0.25">
      <c r="E1557" s="271">
        <v>41023</v>
      </c>
      <c r="F1557" s="272"/>
      <c r="G1557" s="272">
        <v>324.55885714285711</v>
      </c>
      <c r="H1557" s="272">
        <v>852.79557142857141</v>
      </c>
      <c r="I1557" s="272">
        <v>817.2750000000002</v>
      </c>
    </row>
    <row r="1558" spans="5:9" x14ac:dyDescent="0.25">
      <c r="E1558" s="271">
        <v>41024</v>
      </c>
      <c r="F1558" s="272"/>
      <c r="G1558" s="272">
        <v>325.68585714285712</v>
      </c>
      <c r="H1558" s="272">
        <v>855.28814285714282</v>
      </c>
      <c r="I1558" s="272">
        <v>820.74200000000008</v>
      </c>
    </row>
    <row r="1559" spans="5:9" x14ac:dyDescent="0.25">
      <c r="E1559" s="271">
        <v>41025</v>
      </c>
      <c r="F1559" s="272"/>
      <c r="G1559" s="272">
        <v>326.262</v>
      </c>
      <c r="H1559" s="272">
        <v>857.17228571428575</v>
      </c>
      <c r="I1559" s="272">
        <v>823.07157142857136</v>
      </c>
    </row>
    <row r="1560" spans="5:9" x14ac:dyDescent="0.25">
      <c r="E1560" s="271">
        <v>41026</v>
      </c>
      <c r="F1560" s="272"/>
      <c r="G1560" s="272">
        <v>327.19200000000006</v>
      </c>
      <c r="H1560" s="272">
        <v>859.79928571428559</v>
      </c>
      <c r="I1560" s="272">
        <v>826.41442857142852</v>
      </c>
    </row>
    <row r="1561" spans="5:9" x14ac:dyDescent="0.25">
      <c r="E1561" s="271">
        <v>41029</v>
      </c>
      <c r="F1561" s="272"/>
      <c r="G1561" s="272">
        <v>328.42685714285716</v>
      </c>
      <c r="H1561" s="272">
        <v>863.02857142857124</v>
      </c>
      <c r="I1561" s="272">
        <v>830.35828571428567</v>
      </c>
    </row>
    <row r="1562" spans="5:9" x14ac:dyDescent="0.25">
      <c r="E1562" s="271">
        <v>41030</v>
      </c>
      <c r="F1562" s="272"/>
      <c r="G1562" s="272">
        <v>329.64185714285713</v>
      </c>
      <c r="H1562" s="272">
        <v>866.09171428571426</v>
      </c>
      <c r="I1562" s="272">
        <v>833.84885714285713</v>
      </c>
    </row>
    <row r="1563" spans="5:9" x14ac:dyDescent="0.25">
      <c r="E1563" s="271">
        <v>41031</v>
      </c>
      <c r="F1563" s="272"/>
      <c r="G1563" s="272">
        <v>332.12471428571422</v>
      </c>
      <c r="H1563" s="272">
        <v>869.375</v>
      </c>
      <c r="I1563" s="272">
        <v>838.8788571428571</v>
      </c>
    </row>
    <row r="1564" spans="5:9" x14ac:dyDescent="0.25">
      <c r="E1564" s="271">
        <v>41032</v>
      </c>
      <c r="F1564" s="272"/>
      <c r="G1564" s="272">
        <v>333.79185714285711</v>
      </c>
      <c r="H1564" s="272">
        <v>870.5214285714286</v>
      </c>
      <c r="I1564" s="272">
        <v>841.46842857142849</v>
      </c>
    </row>
    <row r="1565" spans="5:9" x14ac:dyDescent="0.25">
      <c r="E1565" s="271">
        <v>41033</v>
      </c>
      <c r="F1565" s="272"/>
      <c r="G1565" s="272">
        <v>333.62214285714288</v>
      </c>
      <c r="H1565" s="272">
        <v>871.09100000000012</v>
      </c>
      <c r="I1565" s="272">
        <v>841.88900000000001</v>
      </c>
    </row>
    <row r="1566" spans="5:9" x14ac:dyDescent="0.25">
      <c r="E1566" s="271">
        <v>41036</v>
      </c>
      <c r="F1566" s="272"/>
      <c r="G1566" s="272">
        <v>333.32228571428578</v>
      </c>
      <c r="H1566" s="272">
        <v>871.48285714285726</v>
      </c>
      <c r="I1566" s="272">
        <v>842.22642857142841</v>
      </c>
    </row>
    <row r="1567" spans="5:9" x14ac:dyDescent="0.25">
      <c r="E1567" s="271">
        <v>41037</v>
      </c>
      <c r="F1567" s="272"/>
      <c r="G1567" s="272">
        <v>332.62214285714288</v>
      </c>
      <c r="H1567" s="272">
        <v>871.04842857142853</v>
      </c>
      <c r="I1567" s="272">
        <v>840.91214285714284</v>
      </c>
    </row>
    <row r="1568" spans="5:9" x14ac:dyDescent="0.25">
      <c r="E1568" s="271">
        <v>41038</v>
      </c>
      <c r="F1568" s="272"/>
      <c r="G1568" s="272">
        <v>331.04171428571425</v>
      </c>
      <c r="H1568" s="272">
        <v>870.28271428571429</v>
      </c>
      <c r="I1568" s="272">
        <v>839.03057142857153</v>
      </c>
    </row>
    <row r="1569" spans="5:9" x14ac:dyDescent="0.25">
      <c r="E1569" s="271">
        <v>41039</v>
      </c>
      <c r="F1569" s="272"/>
      <c r="G1569" s="272">
        <v>329.29785714285714</v>
      </c>
      <c r="H1569" s="272">
        <v>868.27785714285721</v>
      </c>
      <c r="I1569" s="272">
        <v>836.50071428571448</v>
      </c>
    </row>
    <row r="1570" spans="5:9" x14ac:dyDescent="0.25">
      <c r="E1570" s="271">
        <v>41040</v>
      </c>
      <c r="F1570" s="272"/>
      <c r="G1570" s="272">
        <v>327.61228571428575</v>
      </c>
      <c r="H1570" s="272">
        <v>865.82771428571436</v>
      </c>
      <c r="I1570" s="272">
        <v>834.26871428571417</v>
      </c>
    </row>
    <row r="1571" spans="5:9" x14ac:dyDescent="0.25">
      <c r="E1571" s="271">
        <v>41043</v>
      </c>
      <c r="F1571" s="272"/>
      <c r="G1571" s="272">
        <v>325.14928571428572</v>
      </c>
      <c r="H1571" s="272">
        <v>864.1854285714287</v>
      </c>
      <c r="I1571" s="272">
        <v>830.87957142857147</v>
      </c>
    </row>
    <row r="1572" spans="5:9" x14ac:dyDescent="0.25">
      <c r="E1572" s="271">
        <v>41044</v>
      </c>
      <c r="F1572" s="272"/>
      <c r="G1572" s="272">
        <v>323.60514285714282</v>
      </c>
      <c r="H1572" s="272">
        <v>861.82357142857143</v>
      </c>
      <c r="I1572" s="272">
        <v>827.90528571428581</v>
      </c>
    </row>
    <row r="1573" spans="5:9" x14ac:dyDescent="0.25">
      <c r="E1573" s="271">
        <v>41045</v>
      </c>
      <c r="F1573" s="272"/>
      <c r="G1573" s="272">
        <v>321.2954285714286</v>
      </c>
      <c r="H1573" s="272">
        <v>858.25414285714282</v>
      </c>
      <c r="I1573" s="272">
        <v>823.56000000000017</v>
      </c>
    </row>
    <row r="1574" spans="5:9" x14ac:dyDescent="0.25">
      <c r="E1574" s="271">
        <v>41046</v>
      </c>
      <c r="F1574" s="272"/>
      <c r="G1574" s="272">
        <v>317.9532857142857</v>
      </c>
      <c r="H1574" s="272">
        <v>852.77585714285726</v>
      </c>
      <c r="I1574" s="272">
        <v>817.50028571428572</v>
      </c>
    </row>
    <row r="1575" spans="5:9" x14ac:dyDescent="0.25">
      <c r="E1575" s="271">
        <v>41047</v>
      </c>
      <c r="F1575" s="272"/>
      <c r="G1575" s="272">
        <v>313.89942857142853</v>
      </c>
      <c r="H1575" s="272">
        <v>845.33185714285719</v>
      </c>
      <c r="I1575" s="272">
        <v>810.58814285714288</v>
      </c>
    </row>
    <row r="1576" spans="5:9" x14ac:dyDescent="0.25">
      <c r="E1576" s="271">
        <v>41050</v>
      </c>
      <c r="F1576" s="272"/>
      <c r="G1576" s="272">
        <v>310.87700000000001</v>
      </c>
      <c r="H1576" s="272">
        <v>839.98885714285723</v>
      </c>
      <c r="I1576" s="272">
        <v>805.22328571428568</v>
      </c>
    </row>
    <row r="1577" spans="5:9" x14ac:dyDescent="0.25">
      <c r="E1577" s="271">
        <v>41051</v>
      </c>
      <c r="F1577" s="272"/>
      <c r="G1577" s="272">
        <v>307.75485714285708</v>
      </c>
      <c r="H1577" s="272">
        <v>834.64342857142844</v>
      </c>
      <c r="I1577" s="272">
        <v>800.37400000000002</v>
      </c>
    </row>
    <row r="1578" spans="5:9" x14ac:dyDescent="0.25">
      <c r="E1578" s="271">
        <v>41052</v>
      </c>
      <c r="F1578" s="272"/>
      <c r="G1578" s="272">
        <v>305.42014285714282</v>
      </c>
      <c r="H1578" s="272">
        <v>829.86199999999997</v>
      </c>
      <c r="I1578" s="272">
        <v>795.6917142857144</v>
      </c>
    </row>
    <row r="1579" spans="5:9" x14ac:dyDescent="0.25">
      <c r="E1579" s="271">
        <v>41053</v>
      </c>
      <c r="F1579" s="272"/>
      <c r="G1579" s="272">
        <v>303.21542857142856</v>
      </c>
      <c r="H1579" s="272">
        <v>825.94457142857141</v>
      </c>
      <c r="I1579" s="272">
        <v>792.6400000000001</v>
      </c>
    </row>
    <row r="1580" spans="5:9" x14ac:dyDescent="0.25">
      <c r="E1580" s="271">
        <v>41054</v>
      </c>
      <c r="F1580" s="272"/>
      <c r="G1580" s="272">
        <v>301.29557142857141</v>
      </c>
      <c r="H1580" s="272">
        <v>823.35342857142859</v>
      </c>
      <c r="I1580" s="272">
        <v>790.74285714285713</v>
      </c>
    </row>
    <row r="1581" spans="5:9" x14ac:dyDescent="0.25">
      <c r="E1581" s="271">
        <v>41057</v>
      </c>
      <c r="F1581" s="272"/>
      <c r="G1581" s="272">
        <v>300.71085714285709</v>
      </c>
      <c r="H1581" s="272">
        <v>822.89400000000012</v>
      </c>
      <c r="I1581" s="272">
        <v>791.62299999999993</v>
      </c>
    </row>
    <row r="1582" spans="5:9" x14ac:dyDescent="0.25">
      <c r="E1582" s="271">
        <v>41058</v>
      </c>
      <c r="F1582" s="272"/>
      <c r="G1582" s="272">
        <v>302.16028571428575</v>
      </c>
      <c r="H1582" s="272">
        <v>826.17700000000002</v>
      </c>
      <c r="I1582" s="272">
        <v>795.08285714285716</v>
      </c>
    </row>
    <row r="1583" spans="5:9" x14ac:dyDescent="0.25">
      <c r="E1583" s="271">
        <v>41059</v>
      </c>
      <c r="F1583" s="272"/>
      <c r="G1583" s="272">
        <v>301.64157142857141</v>
      </c>
      <c r="H1583" s="272">
        <v>826.21299999999997</v>
      </c>
      <c r="I1583" s="272">
        <v>793.98042857142866</v>
      </c>
    </row>
    <row r="1584" spans="5:9" x14ac:dyDescent="0.25">
      <c r="E1584" s="271">
        <v>41060</v>
      </c>
      <c r="F1584" s="272"/>
      <c r="G1584" s="272">
        <v>301.19785714285717</v>
      </c>
      <c r="H1584" s="272">
        <v>828.22400000000005</v>
      </c>
      <c r="I1584" s="272">
        <v>792.3875714285715</v>
      </c>
    </row>
    <row r="1585" spans="5:9" x14ac:dyDescent="0.25">
      <c r="E1585" s="271">
        <v>41061</v>
      </c>
      <c r="F1585" s="272"/>
      <c r="G1585" s="272">
        <v>299.56300000000005</v>
      </c>
      <c r="H1585" s="272">
        <v>828.07300000000009</v>
      </c>
      <c r="I1585" s="272">
        <v>790.39028571428571</v>
      </c>
    </row>
    <row r="1586" spans="5:9" x14ac:dyDescent="0.25">
      <c r="E1586" s="271">
        <v>41064</v>
      </c>
      <c r="F1586" s="272"/>
      <c r="G1586" s="272">
        <v>297.59985714285716</v>
      </c>
      <c r="H1586" s="272">
        <v>825.67957142857153</v>
      </c>
      <c r="I1586" s="272">
        <v>787.35185714285706</v>
      </c>
    </row>
    <row r="1587" spans="5:9" x14ac:dyDescent="0.25">
      <c r="E1587" s="271">
        <v>41065</v>
      </c>
      <c r="F1587" s="272"/>
      <c r="G1587" s="272">
        <v>296.91928571428576</v>
      </c>
      <c r="H1587" s="272">
        <v>824.79471428571435</v>
      </c>
      <c r="I1587" s="272">
        <v>785.87142857142862</v>
      </c>
    </row>
    <row r="1588" spans="5:9" x14ac:dyDescent="0.25">
      <c r="E1588" s="271">
        <v>41066</v>
      </c>
      <c r="F1588" s="272"/>
      <c r="G1588" s="272">
        <v>297.18571428571431</v>
      </c>
      <c r="H1588" s="272">
        <v>825.99685714285715</v>
      </c>
      <c r="I1588" s="272">
        <v>787.00400000000002</v>
      </c>
    </row>
    <row r="1589" spans="5:9" x14ac:dyDescent="0.25">
      <c r="E1589" s="271">
        <v>41067</v>
      </c>
      <c r="F1589" s="272"/>
      <c r="G1589" s="272">
        <v>296.71714285714285</v>
      </c>
      <c r="H1589" s="272">
        <v>824.68585714285723</v>
      </c>
      <c r="I1589" s="272">
        <v>787.52099999999996</v>
      </c>
    </row>
    <row r="1590" spans="5:9" x14ac:dyDescent="0.25">
      <c r="E1590" s="271">
        <v>41068</v>
      </c>
      <c r="F1590" s="272"/>
      <c r="G1590" s="272">
        <v>296.99057142857146</v>
      </c>
      <c r="H1590" s="272">
        <v>826.31571428571431</v>
      </c>
      <c r="I1590" s="272">
        <v>790.71771428571435</v>
      </c>
    </row>
    <row r="1591" spans="5:9" x14ac:dyDescent="0.25">
      <c r="E1591" s="271">
        <v>41071</v>
      </c>
      <c r="F1591" s="272"/>
      <c r="G1591" s="272">
        <v>296.69228571428573</v>
      </c>
      <c r="H1591" s="272">
        <v>824.11728571428569</v>
      </c>
      <c r="I1591" s="272">
        <v>792.38228571428567</v>
      </c>
    </row>
    <row r="1592" spans="5:9" x14ac:dyDescent="0.25">
      <c r="E1592" s="271">
        <v>41072</v>
      </c>
      <c r="F1592" s="272"/>
      <c r="G1592" s="272">
        <v>298.18828571428577</v>
      </c>
      <c r="H1592" s="272">
        <v>824.65971428571424</v>
      </c>
      <c r="I1592" s="272">
        <v>795.83499999999992</v>
      </c>
    </row>
    <row r="1593" spans="5:9" x14ac:dyDescent="0.25">
      <c r="E1593" s="271">
        <v>41073</v>
      </c>
      <c r="F1593" s="272"/>
      <c r="G1593" s="272">
        <v>299.91000000000003</v>
      </c>
      <c r="H1593" s="272">
        <v>826.97042857142856</v>
      </c>
      <c r="I1593" s="272">
        <v>799.37042857142853</v>
      </c>
    </row>
    <row r="1594" spans="5:9" x14ac:dyDescent="0.25">
      <c r="E1594" s="271">
        <v>41074</v>
      </c>
      <c r="F1594" s="272"/>
      <c r="G1594" s="272">
        <v>300.78342857142854</v>
      </c>
      <c r="H1594" s="272">
        <v>829.22900000000004</v>
      </c>
      <c r="I1594" s="272">
        <v>802.54342857142842</v>
      </c>
    </row>
    <row r="1595" spans="5:9" x14ac:dyDescent="0.25">
      <c r="E1595" s="271">
        <v>41075</v>
      </c>
      <c r="F1595" s="272"/>
      <c r="G1595" s="272">
        <v>300.84785714285715</v>
      </c>
      <c r="H1595" s="272">
        <v>830.83671428571427</v>
      </c>
      <c r="I1595" s="272">
        <v>803.2662857142858</v>
      </c>
    </row>
    <row r="1596" spans="5:9" x14ac:dyDescent="0.25">
      <c r="E1596" s="271">
        <v>41078</v>
      </c>
      <c r="F1596" s="272"/>
      <c r="G1596" s="272">
        <v>301.50928571428574</v>
      </c>
      <c r="H1596" s="272">
        <v>833.78785714285721</v>
      </c>
      <c r="I1596" s="272">
        <v>804.11585714285707</v>
      </c>
    </row>
    <row r="1597" spans="5:9" x14ac:dyDescent="0.25">
      <c r="E1597" s="271">
        <v>41079</v>
      </c>
      <c r="F1597" s="272"/>
      <c r="G1597" s="272">
        <v>302.79057142857147</v>
      </c>
      <c r="H1597" s="272">
        <v>836.46500000000015</v>
      </c>
      <c r="I1597" s="272">
        <v>806.39800000000014</v>
      </c>
    </row>
    <row r="1598" spans="5:9" x14ac:dyDescent="0.25">
      <c r="E1598" s="271">
        <v>41080</v>
      </c>
      <c r="F1598" s="272"/>
      <c r="G1598" s="272">
        <v>304.78271428571435</v>
      </c>
      <c r="H1598" s="272">
        <v>841.86700000000008</v>
      </c>
      <c r="I1598" s="272">
        <v>810.39614285714299</v>
      </c>
    </row>
    <row r="1599" spans="5:9" x14ac:dyDescent="0.25">
      <c r="E1599" s="271">
        <v>41081</v>
      </c>
      <c r="F1599" s="272"/>
      <c r="G1599" s="272">
        <v>305.7847142857143</v>
      </c>
      <c r="H1599" s="272">
        <v>844.91157142857151</v>
      </c>
      <c r="I1599" s="272">
        <v>812.63214285714275</v>
      </c>
    </row>
    <row r="1600" spans="5:9" x14ac:dyDescent="0.25">
      <c r="E1600" s="271">
        <v>41082</v>
      </c>
      <c r="F1600" s="272"/>
      <c r="G1600" s="272">
        <v>306.50771428571431</v>
      </c>
      <c r="H1600" s="272">
        <v>848.07728571428572</v>
      </c>
      <c r="I1600" s="272">
        <v>814.60328571428568</v>
      </c>
    </row>
    <row r="1601" spans="5:9" x14ac:dyDescent="0.25">
      <c r="E1601" s="271">
        <v>41085</v>
      </c>
      <c r="F1601" s="272"/>
      <c r="G1601" s="272">
        <v>306.70271428571431</v>
      </c>
      <c r="H1601" s="272">
        <v>850.45600000000002</v>
      </c>
      <c r="I1601" s="272">
        <v>815.19628571428586</v>
      </c>
    </row>
    <row r="1602" spans="5:9" x14ac:dyDescent="0.25">
      <c r="E1602" s="271">
        <v>41086</v>
      </c>
      <c r="F1602" s="272"/>
      <c r="G1602" s="272">
        <v>306.84042857142862</v>
      </c>
      <c r="H1602" s="272">
        <v>851.49128571428571</v>
      </c>
      <c r="I1602" s="272">
        <v>815.47900000000016</v>
      </c>
    </row>
    <row r="1603" spans="5:9" x14ac:dyDescent="0.25">
      <c r="E1603" s="271">
        <v>41087</v>
      </c>
      <c r="F1603" s="272"/>
      <c r="G1603" s="272">
        <v>306.73385714285718</v>
      </c>
      <c r="H1603" s="272">
        <v>851.27828571428574</v>
      </c>
      <c r="I1603" s="272">
        <v>816.447</v>
      </c>
    </row>
    <row r="1604" spans="5:9" x14ac:dyDescent="0.25">
      <c r="E1604" s="271">
        <v>41088</v>
      </c>
      <c r="F1604" s="272"/>
      <c r="G1604" s="272">
        <v>306.19928571428574</v>
      </c>
      <c r="H1604" s="272">
        <v>851.77285714285699</v>
      </c>
      <c r="I1604" s="272">
        <v>816.12985714285708</v>
      </c>
    </row>
    <row r="1605" spans="5:9" x14ac:dyDescent="0.25">
      <c r="E1605" s="271">
        <v>41089</v>
      </c>
      <c r="F1605" s="272"/>
      <c r="G1605" s="272">
        <v>307.25914285714282</v>
      </c>
      <c r="H1605" s="272">
        <v>854.70928571428578</v>
      </c>
      <c r="I1605" s="272">
        <v>818.71414285714286</v>
      </c>
    </row>
    <row r="1606" spans="5:9" x14ac:dyDescent="0.25">
      <c r="E1606" s="271">
        <v>41092</v>
      </c>
      <c r="F1606" s="272"/>
      <c r="G1606" s="272">
        <v>309.22571428571428</v>
      </c>
      <c r="H1606" s="272">
        <v>860.87471428571428</v>
      </c>
      <c r="I1606" s="272">
        <v>824.16228571428576</v>
      </c>
    </row>
    <row r="1607" spans="5:9" x14ac:dyDescent="0.25">
      <c r="E1607" s="271">
        <v>41093</v>
      </c>
      <c r="F1607" s="272"/>
      <c r="G1607" s="272">
        <v>311.77285714285716</v>
      </c>
      <c r="H1607" s="272">
        <v>867.35699999999997</v>
      </c>
      <c r="I1607" s="272">
        <v>830.24785714285724</v>
      </c>
    </row>
    <row r="1608" spans="5:9" x14ac:dyDescent="0.25">
      <c r="E1608" s="271">
        <v>41094</v>
      </c>
      <c r="F1608" s="272"/>
      <c r="G1608" s="272">
        <v>315.04642857142863</v>
      </c>
      <c r="H1608" s="272">
        <v>873.20128571428575</v>
      </c>
      <c r="I1608" s="272">
        <v>837.03157142857151</v>
      </c>
    </row>
    <row r="1609" spans="5:9" x14ac:dyDescent="0.25">
      <c r="E1609" s="271">
        <v>41095</v>
      </c>
      <c r="F1609" s="272"/>
      <c r="G1609" s="272">
        <v>317.46871428571427</v>
      </c>
      <c r="H1609" s="272">
        <v>878.13557142857155</v>
      </c>
      <c r="I1609" s="272">
        <v>842.5692857142858</v>
      </c>
    </row>
    <row r="1610" spans="5:9" x14ac:dyDescent="0.25">
      <c r="E1610" s="271">
        <v>41096</v>
      </c>
      <c r="F1610" s="272"/>
      <c r="G1610" s="272">
        <v>319.66314285714282</v>
      </c>
      <c r="H1610" s="272">
        <v>883.98842857142859</v>
      </c>
      <c r="I1610" s="272">
        <v>846.59142857142876</v>
      </c>
    </row>
    <row r="1611" spans="5:9" x14ac:dyDescent="0.25">
      <c r="E1611" s="271">
        <v>41099</v>
      </c>
      <c r="F1611" s="272"/>
      <c r="G1611" s="272">
        <v>321.28828571428573</v>
      </c>
      <c r="H1611" s="272">
        <v>887.40214285714296</v>
      </c>
      <c r="I1611" s="272">
        <v>850.61814285714286</v>
      </c>
    </row>
    <row r="1612" spans="5:9" x14ac:dyDescent="0.25">
      <c r="E1612" s="271">
        <v>41100</v>
      </c>
      <c r="F1612" s="272"/>
      <c r="G1612" s="272">
        <v>321.06157142857143</v>
      </c>
      <c r="H1612" s="272">
        <v>886.41700000000003</v>
      </c>
      <c r="I1612" s="272">
        <v>851.24885714285699</v>
      </c>
    </row>
    <row r="1613" spans="5:9" x14ac:dyDescent="0.25">
      <c r="E1613" s="271">
        <v>41101</v>
      </c>
      <c r="F1613" s="272"/>
      <c r="G1613" s="272">
        <v>320.92828571428578</v>
      </c>
      <c r="H1613" s="272">
        <v>883.65942857142852</v>
      </c>
      <c r="I1613" s="272">
        <v>850.9165714285715</v>
      </c>
    </row>
    <row r="1614" spans="5:9" x14ac:dyDescent="0.25">
      <c r="E1614" s="271">
        <v>41102</v>
      </c>
      <c r="F1614" s="272"/>
      <c r="G1614" s="272">
        <v>320.21028571428576</v>
      </c>
      <c r="H1614" s="272">
        <v>881.20871428571434</v>
      </c>
      <c r="I1614" s="272">
        <v>849.21514285714295</v>
      </c>
    </row>
    <row r="1615" spans="5:9" x14ac:dyDescent="0.25">
      <c r="E1615" s="271">
        <v>41103</v>
      </c>
      <c r="F1615" s="272"/>
      <c r="G1615" s="272">
        <v>319.84800000000001</v>
      </c>
      <c r="H1615" s="272">
        <v>880.76014285714268</v>
      </c>
      <c r="I1615" s="272">
        <v>848.75471428571439</v>
      </c>
    </row>
    <row r="1616" spans="5:9" x14ac:dyDescent="0.25">
      <c r="E1616" s="271">
        <v>41106</v>
      </c>
      <c r="F1616" s="272"/>
      <c r="G1616" s="272">
        <v>319.97385714285713</v>
      </c>
      <c r="H1616" s="272">
        <v>881.15342857142855</v>
      </c>
      <c r="I1616" s="272">
        <v>849.21914285714297</v>
      </c>
    </row>
    <row r="1617" spans="5:9" x14ac:dyDescent="0.25">
      <c r="E1617" s="271">
        <v>41107</v>
      </c>
      <c r="F1617" s="272"/>
      <c r="G1617" s="272">
        <v>320.39285714285717</v>
      </c>
      <c r="H1617" s="272">
        <v>882.40499999999997</v>
      </c>
      <c r="I1617" s="272">
        <v>850.68171428571429</v>
      </c>
    </row>
    <row r="1618" spans="5:9" x14ac:dyDescent="0.25">
      <c r="E1618" s="271">
        <v>41108</v>
      </c>
      <c r="F1618" s="272"/>
      <c r="G1618" s="272">
        <v>321.19499999999999</v>
      </c>
      <c r="H1618" s="272">
        <v>882.78014285714289</v>
      </c>
      <c r="I1618" s="272">
        <v>852.07985714285712</v>
      </c>
    </row>
    <row r="1619" spans="5:9" x14ac:dyDescent="0.25">
      <c r="E1619" s="271">
        <v>41109</v>
      </c>
      <c r="F1619" s="272"/>
      <c r="G1619" s="272">
        <v>322.01628571428574</v>
      </c>
      <c r="H1619" s="272">
        <v>883.15342857142866</v>
      </c>
      <c r="I1619" s="272">
        <v>854.02857142857135</v>
      </c>
    </row>
    <row r="1620" spans="5:9" x14ac:dyDescent="0.25">
      <c r="E1620" s="271">
        <v>41110</v>
      </c>
      <c r="F1620" s="272"/>
      <c r="G1620" s="272">
        <v>321.62885714285716</v>
      </c>
      <c r="H1620" s="272">
        <v>883.42757142857147</v>
      </c>
      <c r="I1620" s="272">
        <v>854.87528571428572</v>
      </c>
    </row>
    <row r="1621" spans="5:9" x14ac:dyDescent="0.25">
      <c r="E1621" s="271">
        <v>41113</v>
      </c>
      <c r="F1621" s="272"/>
      <c r="G1621" s="272">
        <v>320.73028571428574</v>
      </c>
      <c r="H1621" s="272">
        <v>882.61500000000001</v>
      </c>
      <c r="I1621" s="272">
        <v>855.35400000000004</v>
      </c>
    </row>
    <row r="1622" spans="5:9" x14ac:dyDescent="0.25">
      <c r="E1622" s="271">
        <v>41114</v>
      </c>
      <c r="F1622" s="272"/>
      <c r="G1622" s="272">
        <v>319.24071428571426</v>
      </c>
      <c r="H1622" s="272">
        <v>880.01128571428569</v>
      </c>
      <c r="I1622" s="272">
        <v>854.6819999999999</v>
      </c>
    </row>
    <row r="1623" spans="5:9" x14ac:dyDescent="0.25">
      <c r="E1623" s="271">
        <v>41115</v>
      </c>
      <c r="F1623" s="272"/>
      <c r="G1623" s="272">
        <v>317.85314285714287</v>
      </c>
      <c r="H1623" s="272">
        <v>877.72671428571425</v>
      </c>
      <c r="I1623" s="272">
        <v>853.92857142857144</v>
      </c>
    </row>
    <row r="1624" spans="5:9" x14ac:dyDescent="0.25">
      <c r="E1624" s="271">
        <v>41116</v>
      </c>
      <c r="F1624" s="272"/>
      <c r="G1624" s="272">
        <v>317.18642857142856</v>
      </c>
      <c r="H1624" s="272">
        <v>875.48357142857128</v>
      </c>
      <c r="I1624" s="272">
        <v>854.61214285714289</v>
      </c>
    </row>
    <row r="1625" spans="5:9" x14ac:dyDescent="0.25">
      <c r="E1625" s="271">
        <v>41117</v>
      </c>
      <c r="F1625" s="272"/>
      <c r="G1625" s="272">
        <v>316.9348571428572</v>
      </c>
      <c r="H1625" s="272">
        <v>876.03628571428567</v>
      </c>
      <c r="I1625" s="272">
        <v>856.57799999999986</v>
      </c>
    </row>
    <row r="1626" spans="5:9" x14ac:dyDescent="0.25">
      <c r="E1626" s="271">
        <v>41120</v>
      </c>
      <c r="F1626" s="272"/>
      <c r="G1626" s="272">
        <v>316.80185714285716</v>
      </c>
      <c r="H1626" s="272">
        <v>878.68099999999993</v>
      </c>
      <c r="I1626" s="272">
        <v>858.64142857142838</v>
      </c>
    </row>
    <row r="1627" spans="5:9" x14ac:dyDescent="0.25">
      <c r="E1627" s="271">
        <v>41121</v>
      </c>
      <c r="F1627" s="272"/>
      <c r="G1627" s="272">
        <v>317.57700000000006</v>
      </c>
      <c r="H1627" s="272">
        <v>881.45657142857146</v>
      </c>
      <c r="I1627" s="272">
        <v>861.90242857142857</v>
      </c>
    </row>
    <row r="1628" spans="5:9" x14ac:dyDescent="0.25">
      <c r="E1628" s="271">
        <v>41122</v>
      </c>
      <c r="F1628" s="272"/>
      <c r="G1628" s="272">
        <v>319.2751428571429</v>
      </c>
      <c r="H1628" s="272">
        <v>884.97314285714288</v>
      </c>
      <c r="I1628" s="272">
        <v>866.90957142857144</v>
      </c>
    </row>
    <row r="1629" spans="5:9" x14ac:dyDescent="0.25">
      <c r="E1629" s="271">
        <v>41123</v>
      </c>
      <c r="F1629" s="272"/>
      <c r="G1629" s="272">
        <v>320.99271428571427</v>
      </c>
      <c r="H1629" s="272">
        <v>888.83571428571429</v>
      </c>
      <c r="I1629" s="272">
        <v>871.10128571428584</v>
      </c>
    </row>
    <row r="1630" spans="5:9" x14ac:dyDescent="0.25">
      <c r="E1630" s="271">
        <v>41124</v>
      </c>
      <c r="F1630" s="272"/>
      <c r="G1630" s="272">
        <v>323.67500000000001</v>
      </c>
      <c r="H1630" s="272">
        <v>893.14771428571441</v>
      </c>
      <c r="I1630" s="272">
        <v>876.85571428571438</v>
      </c>
    </row>
    <row r="1631" spans="5:9" x14ac:dyDescent="0.25">
      <c r="E1631" s="271">
        <v>41127</v>
      </c>
      <c r="F1631" s="272"/>
      <c r="G1631" s="272">
        <v>325.81185714285715</v>
      </c>
      <c r="H1631" s="272">
        <v>896.44671428571417</v>
      </c>
      <c r="I1631" s="272">
        <v>880.3295714285714</v>
      </c>
    </row>
    <row r="1632" spans="5:9" x14ac:dyDescent="0.25">
      <c r="E1632" s="271">
        <v>41128</v>
      </c>
      <c r="F1632" s="272"/>
      <c r="G1632" s="272">
        <v>327.54728571428575</v>
      </c>
      <c r="H1632" s="272">
        <v>897.82628571428563</v>
      </c>
      <c r="I1632" s="272">
        <v>882.09100000000012</v>
      </c>
    </row>
    <row r="1633" spans="5:9" x14ac:dyDescent="0.25">
      <c r="E1633" s="271">
        <v>41129</v>
      </c>
      <c r="F1633" s="272"/>
      <c r="G1633" s="272">
        <v>329.39271428571431</v>
      </c>
      <c r="H1633" s="272">
        <v>897.85142857142841</v>
      </c>
      <c r="I1633" s="272">
        <v>882.93942857142849</v>
      </c>
    </row>
    <row r="1634" spans="5:9" x14ac:dyDescent="0.25">
      <c r="E1634" s="271">
        <v>41130</v>
      </c>
      <c r="F1634" s="272"/>
      <c r="G1634" s="272">
        <v>330.5681428571429</v>
      </c>
      <c r="H1634" s="272">
        <v>897.80299999999988</v>
      </c>
      <c r="I1634" s="272">
        <v>882.46085714285709</v>
      </c>
    </row>
    <row r="1635" spans="5:9" x14ac:dyDescent="0.25">
      <c r="E1635" s="271">
        <v>41131</v>
      </c>
      <c r="F1635" s="272"/>
      <c r="G1635" s="272">
        <v>331.93757142857146</v>
      </c>
      <c r="H1635" s="272">
        <v>897.76714285714297</v>
      </c>
      <c r="I1635" s="272">
        <v>881.67771428571427</v>
      </c>
    </row>
    <row r="1636" spans="5:9" x14ac:dyDescent="0.25">
      <c r="E1636" s="271">
        <v>41134</v>
      </c>
      <c r="F1636" s="272"/>
      <c r="G1636" s="272">
        <v>333.01499999999999</v>
      </c>
      <c r="H1636" s="272">
        <v>897.24242857142849</v>
      </c>
      <c r="I1636" s="272">
        <v>880.60157142857145</v>
      </c>
    </row>
    <row r="1637" spans="5:9" x14ac:dyDescent="0.25">
      <c r="E1637" s="271">
        <v>41135</v>
      </c>
      <c r="F1637" s="272"/>
      <c r="G1637" s="272">
        <v>333.14885714285714</v>
      </c>
      <c r="H1637" s="272">
        <v>895.73214285714289</v>
      </c>
      <c r="I1637" s="272">
        <v>877.93842857142852</v>
      </c>
    </row>
    <row r="1638" spans="5:9" x14ac:dyDescent="0.25">
      <c r="E1638" s="271">
        <v>41136</v>
      </c>
      <c r="F1638" s="272"/>
      <c r="G1638" s="272">
        <v>333.01042857142858</v>
      </c>
      <c r="H1638" s="272">
        <v>894.31814285714279</v>
      </c>
      <c r="I1638" s="272">
        <v>875.68885714285727</v>
      </c>
    </row>
    <row r="1639" spans="5:9" x14ac:dyDescent="0.25">
      <c r="E1639" s="271">
        <v>41137</v>
      </c>
      <c r="F1639" s="272"/>
      <c r="G1639" s="272">
        <v>332.95342857142856</v>
      </c>
      <c r="H1639" s="272">
        <v>893.48485714285709</v>
      </c>
      <c r="I1639" s="272">
        <v>874.90771428571429</v>
      </c>
    </row>
    <row r="1640" spans="5:9" x14ac:dyDescent="0.25">
      <c r="E1640" s="271">
        <v>41138</v>
      </c>
      <c r="F1640" s="272"/>
      <c r="G1640" s="272">
        <v>332.88285714285718</v>
      </c>
      <c r="H1640" s="272">
        <v>893.65457142857144</v>
      </c>
      <c r="I1640" s="272">
        <v>874.55671428571429</v>
      </c>
    </row>
    <row r="1641" spans="5:9" x14ac:dyDescent="0.25">
      <c r="E1641" s="271">
        <v>41141</v>
      </c>
      <c r="F1641" s="272"/>
      <c r="G1641" s="272">
        <v>333.24585714285712</v>
      </c>
      <c r="H1641" s="272">
        <v>893.30071428571432</v>
      </c>
      <c r="I1641" s="272">
        <v>874.80014285714276</v>
      </c>
    </row>
    <row r="1642" spans="5:9" x14ac:dyDescent="0.25">
      <c r="E1642" s="271">
        <v>41142</v>
      </c>
      <c r="F1642" s="272"/>
      <c r="G1642" s="272">
        <v>333.59714285714284</v>
      </c>
      <c r="H1642" s="272">
        <v>892.78085714285714</v>
      </c>
      <c r="I1642" s="272">
        <v>875.34314285714288</v>
      </c>
    </row>
    <row r="1643" spans="5:9" x14ac:dyDescent="0.25">
      <c r="E1643" s="271">
        <v>41143</v>
      </c>
      <c r="F1643" s="272"/>
      <c r="G1643" s="272">
        <v>333.7847142857143</v>
      </c>
      <c r="H1643" s="272">
        <v>893.20714285714291</v>
      </c>
      <c r="I1643" s="272">
        <v>876.67771428571439</v>
      </c>
    </row>
    <row r="1644" spans="5:9" x14ac:dyDescent="0.25">
      <c r="E1644" s="271">
        <v>41144</v>
      </c>
      <c r="F1644" s="272"/>
      <c r="G1644" s="272">
        <v>333.65000000000003</v>
      </c>
      <c r="H1644" s="272">
        <v>893.83871428571445</v>
      </c>
      <c r="I1644" s="272">
        <v>878.19499999999994</v>
      </c>
    </row>
    <row r="1645" spans="5:9" x14ac:dyDescent="0.25">
      <c r="E1645" s="271">
        <v>41145</v>
      </c>
      <c r="F1645" s="272"/>
      <c r="G1645" s="272">
        <v>333.57942857142859</v>
      </c>
      <c r="H1645" s="272">
        <v>894.23685714285705</v>
      </c>
      <c r="I1645" s="272">
        <v>879.03899999999987</v>
      </c>
    </row>
    <row r="1646" spans="5:9" x14ac:dyDescent="0.25">
      <c r="E1646" s="271">
        <v>41148</v>
      </c>
      <c r="F1646" s="272"/>
      <c r="G1646" s="272">
        <v>333.59171428571426</v>
      </c>
      <c r="H1646" s="272">
        <v>894.72642857142841</v>
      </c>
      <c r="I1646" s="272">
        <v>879.52599999999995</v>
      </c>
    </row>
    <row r="1647" spans="5:9" x14ac:dyDescent="0.25">
      <c r="E1647" s="271">
        <v>41149</v>
      </c>
      <c r="F1647" s="272"/>
      <c r="G1647" s="272">
        <v>333.58599999999996</v>
      </c>
      <c r="H1647" s="272">
        <v>895.80971428571434</v>
      </c>
      <c r="I1647" s="272">
        <v>880.10842857142859</v>
      </c>
    </row>
    <row r="1648" spans="5:9" x14ac:dyDescent="0.25">
      <c r="E1648" s="271">
        <v>41150</v>
      </c>
      <c r="F1648" s="272"/>
      <c r="G1648" s="272">
        <v>334.4532857142857</v>
      </c>
      <c r="H1648" s="272">
        <v>897.58685714285718</v>
      </c>
      <c r="I1648" s="272">
        <v>881.03000000000009</v>
      </c>
    </row>
    <row r="1649" spans="5:9" x14ac:dyDescent="0.25">
      <c r="E1649" s="271">
        <v>41151</v>
      </c>
      <c r="F1649" s="272"/>
      <c r="G1649" s="272">
        <v>335.0358571428572</v>
      </c>
      <c r="H1649" s="272">
        <v>898.8282857142857</v>
      </c>
      <c r="I1649" s="272">
        <v>881.03914285714291</v>
      </c>
    </row>
    <row r="1650" spans="5:9" x14ac:dyDescent="0.25">
      <c r="E1650" s="271">
        <v>41152</v>
      </c>
      <c r="F1650" s="272"/>
      <c r="G1650" s="272">
        <v>335.88114285714289</v>
      </c>
      <c r="H1650" s="272">
        <v>899.68185714285698</v>
      </c>
      <c r="I1650" s="272">
        <v>881.64071428571424</v>
      </c>
    </row>
    <row r="1651" spans="5:9" x14ac:dyDescent="0.25">
      <c r="E1651" s="271">
        <v>41155</v>
      </c>
      <c r="F1651" s="272"/>
      <c r="G1651" s="272">
        <v>336.95042857142852</v>
      </c>
      <c r="H1651" s="272">
        <v>900.60500000000013</v>
      </c>
      <c r="I1651" s="272">
        <v>882.14071428571424</v>
      </c>
    </row>
    <row r="1652" spans="5:9" x14ac:dyDescent="0.25">
      <c r="E1652" s="271">
        <v>41156</v>
      </c>
      <c r="F1652" s="272"/>
      <c r="G1652" s="272">
        <v>337.75942857142854</v>
      </c>
      <c r="H1652" s="272">
        <v>901.61399999999992</v>
      </c>
      <c r="I1652" s="272">
        <v>883.13142857142861</v>
      </c>
    </row>
    <row r="1653" spans="5:9" x14ac:dyDescent="0.25">
      <c r="E1653" s="271">
        <v>41157</v>
      </c>
      <c r="F1653" s="272"/>
      <c r="G1653" s="272">
        <v>338.34128571428573</v>
      </c>
      <c r="H1653" s="272">
        <v>902.21257142857144</v>
      </c>
      <c r="I1653" s="272">
        <v>883.70557142857137</v>
      </c>
    </row>
    <row r="1654" spans="5:9" x14ac:dyDescent="0.25">
      <c r="E1654" s="271">
        <v>41158</v>
      </c>
      <c r="F1654" s="272"/>
      <c r="G1654" s="272">
        <v>339.83128571428568</v>
      </c>
      <c r="H1654" s="272">
        <v>902.53714285714284</v>
      </c>
      <c r="I1654" s="272">
        <v>885.42871428571414</v>
      </c>
    </row>
    <row r="1655" spans="5:9" x14ac:dyDescent="0.25">
      <c r="E1655" s="271">
        <v>41159</v>
      </c>
      <c r="F1655" s="272"/>
      <c r="G1655" s="272">
        <v>341.26928571428567</v>
      </c>
      <c r="H1655" s="272">
        <v>904.04057142857152</v>
      </c>
      <c r="I1655" s="272">
        <v>887.84942857142858</v>
      </c>
    </row>
    <row r="1656" spans="5:9" x14ac:dyDescent="0.25">
      <c r="E1656" s="271">
        <v>41162</v>
      </c>
      <c r="F1656" s="272"/>
      <c r="G1656" s="272">
        <v>342.63428571428568</v>
      </c>
      <c r="H1656" s="272">
        <v>905.16471428571435</v>
      </c>
      <c r="I1656" s="272">
        <v>889.40214285714296</v>
      </c>
    </row>
    <row r="1657" spans="5:9" x14ac:dyDescent="0.25">
      <c r="E1657" s="271">
        <v>41163</v>
      </c>
      <c r="F1657" s="272"/>
      <c r="G1657" s="272">
        <v>344.42642857142857</v>
      </c>
      <c r="H1657" s="272">
        <v>905.96157142857157</v>
      </c>
      <c r="I1657" s="272">
        <v>890.56414285714288</v>
      </c>
    </row>
    <row r="1658" spans="5:9" x14ac:dyDescent="0.25">
      <c r="E1658" s="271">
        <v>41164</v>
      </c>
      <c r="F1658" s="272"/>
      <c r="G1658" s="272">
        <v>346.52771428571435</v>
      </c>
      <c r="H1658" s="272">
        <v>906.27985714285728</v>
      </c>
      <c r="I1658" s="272">
        <v>892.19142857142856</v>
      </c>
    </row>
    <row r="1659" spans="5:9" x14ac:dyDescent="0.25">
      <c r="E1659" s="271">
        <v>41165</v>
      </c>
      <c r="F1659" s="272"/>
      <c r="G1659" s="272">
        <v>349.17857142857144</v>
      </c>
      <c r="H1659" s="272">
        <v>908.37099999999998</v>
      </c>
      <c r="I1659" s="272">
        <v>894.45414285714287</v>
      </c>
    </row>
    <row r="1660" spans="5:9" x14ac:dyDescent="0.25">
      <c r="E1660" s="271">
        <v>41166</v>
      </c>
      <c r="F1660" s="272"/>
      <c r="G1660" s="272">
        <v>352.11257142857141</v>
      </c>
      <c r="H1660" s="272">
        <v>911.92828571428583</v>
      </c>
      <c r="I1660" s="272">
        <v>898.03185714285712</v>
      </c>
    </row>
    <row r="1661" spans="5:9" x14ac:dyDescent="0.25">
      <c r="E1661" s="271">
        <v>41169</v>
      </c>
      <c r="F1661" s="272"/>
      <c r="G1661" s="272">
        <v>353.83199999999999</v>
      </c>
      <c r="H1661" s="272">
        <v>914.04085714285713</v>
      </c>
      <c r="I1661" s="272">
        <v>900.24742857142871</v>
      </c>
    </row>
    <row r="1662" spans="5:9" x14ac:dyDescent="0.25">
      <c r="E1662" s="271">
        <v>41170</v>
      </c>
      <c r="F1662" s="272"/>
      <c r="G1662" s="272">
        <v>354.19385714285715</v>
      </c>
      <c r="H1662" s="272">
        <v>914.29328571428573</v>
      </c>
      <c r="I1662" s="272">
        <v>900.61171428571436</v>
      </c>
    </row>
    <row r="1663" spans="5:9" x14ac:dyDescent="0.25">
      <c r="E1663" s="271">
        <v>41171</v>
      </c>
      <c r="F1663" s="272"/>
      <c r="G1663" s="272">
        <v>354.44285714285718</v>
      </c>
      <c r="H1663" s="272">
        <v>914.80285714285731</v>
      </c>
      <c r="I1663" s="272">
        <v>902.06457142857141</v>
      </c>
    </row>
    <row r="1664" spans="5:9" x14ac:dyDescent="0.25">
      <c r="E1664" s="271">
        <v>41172</v>
      </c>
      <c r="F1664" s="272"/>
      <c r="G1664" s="272">
        <v>353.86442857142856</v>
      </c>
      <c r="H1664" s="272">
        <v>914.14485714285718</v>
      </c>
      <c r="I1664" s="272">
        <v>901.65257142857149</v>
      </c>
    </row>
    <row r="1665" spans="5:9" x14ac:dyDescent="0.25">
      <c r="E1665" s="271">
        <v>41173</v>
      </c>
      <c r="F1665" s="272"/>
      <c r="G1665" s="272">
        <v>353.14171428571427</v>
      </c>
      <c r="H1665" s="272">
        <v>913.96685714285729</v>
      </c>
      <c r="I1665" s="272">
        <v>900.75142857142862</v>
      </c>
    </row>
    <row r="1666" spans="5:9" x14ac:dyDescent="0.25">
      <c r="E1666" s="271">
        <v>41176</v>
      </c>
      <c r="F1666" s="272"/>
      <c r="G1666" s="272">
        <v>351.55585714285706</v>
      </c>
      <c r="H1666" s="272">
        <v>911.22928571428588</v>
      </c>
      <c r="I1666" s="272">
        <v>898.47728571428581</v>
      </c>
    </row>
    <row r="1667" spans="5:9" x14ac:dyDescent="0.25">
      <c r="E1667" s="271">
        <v>41177</v>
      </c>
      <c r="F1667" s="272"/>
      <c r="G1667" s="272">
        <v>349.27457142857145</v>
      </c>
      <c r="H1667" s="272">
        <v>906.50414285714305</v>
      </c>
      <c r="I1667" s="272">
        <v>893.99728571428579</v>
      </c>
    </row>
    <row r="1668" spans="5:9" x14ac:dyDescent="0.25">
      <c r="E1668" s="271">
        <v>41178</v>
      </c>
      <c r="F1668" s="272"/>
      <c r="G1668" s="272">
        <v>346.7568571428572</v>
      </c>
      <c r="H1668" s="272">
        <v>902.67485714285715</v>
      </c>
      <c r="I1668" s="272">
        <v>888.82857142857142</v>
      </c>
    </row>
    <row r="1669" spans="5:9" x14ac:dyDescent="0.25">
      <c r="E1669" s="271">
        <v>41179</v>
      </c>
      <c r="F1669" s="272"/>
      <c r="G1669" s="272">
        <v>345.5080000000001</v>
      </c>
      <c r="H1669" s="272">
        <v>901.07028571428577</v>
      </c>
      <c r="I1669" s="272">
        <v>885.23357142857151</v>
      </c>
    </row>
    <row r="1670" spans="5:9" x14ac:dyDescent="0.25">
      <c r="E1670" s="271">
        <v>41180</v>
      </c>
      <c r="F1670" s="272"/>
      <c r="G1670" s="272">
        <v>344.62042857142853</v>
      </c>
      <c r="H1670" s="272">
        <v>900.11685714285716</v>
      </c>
      <c r="I1670" s="272">
        <v>881.58557142857148</v>
      </c>
    </row>
    <row r="1671" spans="5:9" x14ac:dyDescent="0.25">
      <c r="E1671" s="271">
        <v>41183</v>
      </c>
      <c r="F1671" s="272"/>
      <c r="G1671" s="272">
        <v>343.83714285714279</v>
      </c>
      <c r="H1671" s="272">
        <v>898.90342857142844</v>
      </c>
      <c r="I1671" s="272">
        <v>879.56914285714288</v>
      </c>
    </row>
    <row r="1672" spans="5:9" x14ac:dyDescent="0.25">
      <c r="E1672" s="271">
        <v>41184</v>
      </c>
      <c r="F1672" s="272"/>
      <c r="G1672" s="272">
        <v>343.21600000000001</v>
      </c>
      <c r="H1672" s="272">
        <v>897.45342857142839</v>
      </c>
      <c r="I1672" s="272">
        <v>878.1288571428571</v>
      </c>
    </row>
    <row r="1673" spans="5:9" x14ac:dyDescent="0.25">
      <c r="E1673" s="271">
        <v>41185</v>
      </c>
      <c r="F1673" s="272"/>
      <c r="G1673" s="272">
        <v>343.05271428571422</v>
      </c>
      <c r="H1673" s="272">
        <v>896.38214285714275</v>
      </c>
      <c r="I1673" s="272">
        <v>877.71685714285718</v>
      </c>
    </row>
    <row r="1674" spans="5:9" x14ac:dyDescent="0.25">
      <c r="E1674" s="271">
        <v>41186</v>
      </c>
      <c r="F1674" s="272"/>
      <c r="G1674" s="272">
        <v>343.80328571428572</v>
      </c>
      <c r="H1674" s="272">
        <v>895.90728571428576</v>
      </c>
      <c r="I1674" s="272">
        <v>878.28328571428574</v>
      </c>
    </row>
    <row r="1675" spans="5:9" x14ac:dyDescent="0.25">
      <c r="E1675" s="271">
        <v>41187</v>
      </c>
      <c r="F1675" s="272"/>
      <c r="G1675" s="272">
        <v>345.09457142857144</v>
      </c>
      <c r="H1675" s="272">
        <v>895.40628571428567</v>
      </c>
      <c r="I1675" s="272">
        <v>880.37428571428575</v>
      </c>
    </row>
    <row r="1676" spans="5:9" x14ac:dyDescent="0.25">
      <c r="E1676" s="271">
        <v>41190</v>
      </c>
      <c r="F1676" s="272"/>
      <c r="G1676" s="272">
        <v>345.3907142857143</v>
      </c>
      <c r="H1676" s="272">
        <v>893.44071428571431</v>
      </c>
      <c r="I1676" s="272">
        <v>881.42799999999988</v>
      </c>
    </row>
    <row r="1677" spans="5:9" x14ac:dyDescent="0.25">
      <c r="E1677" s="271">
        <v>41191</v>
      </c>
      <c r="F1677" s="272"/>
      <c r="G1677" s="272">
        <v>345.62700000000001</v>
      </c>
      <c r="H1677" s="272">
        <v>890.6905714285715</v>
      </c>
      <c r="I1677" s="272">
        <v>882.87185714285704</v>
      </c>
    </row>
    <row r="1678" spans="5:9" x14ac:dyDescent="0.25">
      <c r="E1678" s="271">
        <v>41192</v>
      </c>
      <c r="F1678" s="272"/>
      <c r="G1678" s="272">
        <v>346.43099999999998</v>
      </c>
      <c r="H1678" s="272">
        <v>889.66300000000012</v>
      </c>
      <c r="I1678" s="272">
        <v>884.76314285714273</v>
      </c>
    </row>
    <row r="1679" spans="5:9" x14ac:dyDescent="0.25">
      <c r="E1679" s="271">
        <v>41193</v>
      </c>
      <c r="F1679" s="272"/>
      <c r="G1679" s="272">
        <v>346.86585714285718</v>
      </c>
      <c r="H1679" s="272">
        <v>888.73457142857148</v>
      </c>
      <c r="I1679" s="272">
        <v>886.40314285714305</v>
      </c>
    </row>
    <row r="1680" spans="5:9" x14ac:dyDescent="0.25">
      <c r="E1680" s="271">
        <v>41194</v>
      </c>
      <c r="F1680" s="272"/>
      <c r="G1680" s="272">
        <v>347.12728571428579</v>
      </c>
      <c r="H1680" s="272">
        <v>887.28128571428567</v>
      </c>
      <c r="I1680" s="272">
        <v>887.43985714285725</v>
      </c>
    </row>
    <row r="1681" spans="5:9" x14ac:dyDescent="0.25">
      <c r="E1681" s="271">
        <v>41197</v>
      </c>
      <c r="F1681" s="272"/>
      <c r="G1681" s="272">
        <v>347.67514285714287</v>
      </c>
      <c r="H1681" s="272">
        <v>886.36542857142865</v>
      </c>
      <c r="I1681" s="272">
        <v>888.90757142857149</v>
      </c>
    </row>
    <row r="1682" spans="5:9" x14ac:dyDescent="0.25">
      <c r="E1682" s="271">
        <v>41198</v>
      </c>
      <c r="F1682" s="272"/>
      <c r="G1682" s="272">
        <v>348.61285714285714</v>
      </c>
      <c r="H1682" s="272">
        <v>886.10800000000006</v>
      </c>
      <c r="I1682" s="272">
        <v>890.7712857142858</v>
      </c>
    </row>
    <row r="1683" spans="5:9" x14ac:dyDescent="0.25">
      <c r="E1683" s="271">
        <v>41199</v>
      </c>
      <c r="F1683" s="272"/>
      <c r="G1683" s="272">
        <v>350.21071428571429</v>
      </c>
      <c r="H1683" s="272">
        <v>885.74957142857147</v>
      </c>
      <c r="I1683" s="272">
        <v>893.80414285714301</v>
      </c>
    </row>
    <row r="1684" spans="5:9" x14ac:dyDescent="0.25">
      <c r="E1684" s="271">
        <v>41200</v>
      </c>
      <c r="F1684" s="272"/>
      <c r="G1684" s="272">
        <v>352.23485714285709</v>
      </c>
      <c r="H1684" s="272">
        <v>886.67899999999997</v>
      </c>
      <c r="I1684" s="272">
        <v>897.17071428571421</v>
      </c>
    </row>
    <row r="1685" spans="5:9" x14ac:dyDescent="0.25">
      <c r="E1685" s="271">
        <v>41201</v>
      </c>
      <c r="F1685" s="272"/>
      <c r="G1685" s="272">
        <v>353.6357142857143</v>
      </c>
      <c r="H1685" s="272">
        <v>885.85785714285714</v>
      </c>
      <c r="I1685" s="272">
        <v>899.35628571428583</v>
      </c>
    </row>
    <row r="1686" spans="5:9" x14ac:dyDescent="0.25">
      <c r="E1686" s="271">
        <v>41204</v>
      </c>
      <c r="F1686" s="272"/>
      <c r="G1686" s="272">
        <v>354.57085714285716</v>
      </c>
      <c r="H1686" s="272">
        <v>884.37471428571428</v>
      </c>
      <c r="I1686" s="272">
        <v>900.49871428571441</v>
      </c>
    </row>
    <row r="1687" spans="5:9" x14ac:dyDescent="0.25">
      <c r="E1687" s="271">
        <v>41205</v>
      </c>
      <c r="F1687" s="272"/>
      <c r="G1687" s="272">
        <v>355.05842857142864</v>
      </c>
      <c r="H1687" s="272">
        <v>882.80014285714299</v>
      </c>
      <c r="I1687" s="272">
        <v>900.49342857142858</v>
      </c>
    </row>
    <row r="1688" spans="5:9" x14ac:dyDescent="0.25">
      <c r="E1688" s="271">
        <v>41206</v>
      </c>
      <c r="F1688" s="272"/>
      <c r="G1688" s="272">
        <v>354.40500000000003</v>
      </c>
      <c r="H1688" s="272">
        <v>881.09042857142856</v>
      </c>
      <c r="I1688" s="272">
        <v>899.77800000000002</v>
      </c>
    </row>
    <row r="1689" spans="5:9" x14ac:dyDescent="0.25">
      <c r="E1689" s="271">
        <v>41207</v>
      </c>
      <c r="F1689" s="272"/>
      <c r="G1689" s="272">
        <v>353.4078571428571</v>
      </c>
      <c r="H1689" s="272">
        <v>878.4241428571429</v>
      </c>
      <c r="I1689" s="272">
        <v>898.61300000000017</v>
      </c>
    </row>
    <row r="1690" spans="5:9" x14ac:dyDescent="0.25">
      <c r="E1690" s="271">
        <v>41208</v>
      </c>
      <c r="F1690" s="272"/>
      <c r="G1690" s="272">
        <v>351.82514285714285</v>
      </c>
      <c r="H1690" s="272">
        <v>874.62114285714301</v>
      </c>
      <c r="I1690" s="272">
        <v>896.53157142857162</v>
      </c>
    </row>
    <row r="1691" spans="5:9" x14ac:dyDescent="0.25">
      <c r="E1691" s="271">
        <v>41211</v>
      </c>
      <c r="F1691" s="272"/>
      <c r="G1691" s="272">
        <v>349.99328571428572</v>
      </c>
      <c r="H1691" s="272">
        <v>870.8824285714287</v>
      </c>
      <c r="I1691" s="272">
        <v>894.48200000000008</v>
      </c>
    </row>
    <row r="1692" spans="5:9" x14ac:dyDescent="0.25">
      <c r="E1692" s="271">
        <v>41212</v>
      </c>
      <c r="F1692" s="272"/>
      <c r="G1692" s="272">
        <v>348.62057142857145</v>
      </c>
      <c r="H1692" s="272">
        <v>868.04385714285729</v>
      </c>
      <c r="I1692" s="272">
        <v>893.42142857142869</v>
      </c>
    </row>
    <row r="1693" spans="5:9" x14ac:dyDescent="0.25">
      <c r="E1693" s="271">
        <v>41213</v>
      </c>
      <c r="F1693" s="272"/>
      <c r="G1693" s="272">
        <v>348.11014285714288</v>
      </c>
      <c r="H1693" s="272">
        <v>865.93042857142859</v>
      </c>
      <c r="I1693" s="272">
        <v>893.52442857142864</v>
      </c>
    </row>
    <row r="1694" spans="5:9" x14ac:dyDescent="0.25">
      <c r="E1694" s="271">
        <v>41214</v>
      </c>
      <c r="F1694" s="272"/>
      <c r="G1694" s="272">
        <v>347.88328571428571</v>
      </c>
      <c r="H1694" s="272">
        <v>864.43728571428551</v>
      </c>
      <c r="I1694" s="272">
        <v>895.15185714285724</v>
      </c>
    </row>
    <row r="1695" spans="5:9" x14ac:dyDescent="0.25">
      <c r="E1695" s="271">
        <v>41215</v>
      </c>
      <c r="F1695" s="272"/>
      <c r="G1695" s="272">
        <v>347.94799999999998</v>
      </c>
      <c r="H1695" s="272">
        <v>863.38771428571431</v>
      </c>
      <c r="I1695" s="272">
        <v>897.31614285714295</v>
      </c>
    </row>
    <row r="1696" spans="5:9" x14ac:dyDescent="0.25">
      <c r="E1696" s="271">
        <v>41218</v>
      </c>
      <c r="F1696" s="272"/>
      <c r="G1696" s="272">
        <v>347.85085714285708</v>
      </c>
      <c r="H1696" s="272">
        <v>861.83257142857144</v>
      </c>
      <c r="I1696" s="272">
        <v>897.99971428571439</v>
      </c>
    </row>
    <row r="1697" spans="5:9" x14ac:dyDescent="0.25">
      <c r="E1697" s="271">
        <v>41219</v>
      </c>
      <c r="F1697" s="272"/>
      <c r="G1697" s="272">
        <v>348.50700000000006</v>
      </c>
      <c r="H1697" s="272">
        <v>862.23071428571427</v>
      </c>
      <c r="I1697" s="272">
        <v>899.45585714285721</v>
      </c>
    </row>
    <row r="1698" spans="5:9" x14ac:dyDescent="0.25">
      <c r="E1698" s="271">
        <v>41220</v>
      </c>
      <c r="F1698" s="272"/>
      <c r="G1698" s="272">
        <v>348.91742857142856</v>
      </c>
      <c r="H1698" s="272">
        <v>862.25971428571427</v>
      </c>
      <c r="I1698" s="272">
        <v>900.09157142857146</v>
      </c>
    </row>
    <row r="1699" spans="5:9" x14ac:dyDescent="0.25">
      <c r="E1699" s="271">
        <v>41221</v>
      </c>
      <c r="F1699" s="272"/>
      <c r="G1699" s="272">
        <v>348.71657142857146</v>
      </c>
      <c r="H1699" s="272">
        <v>860.98871428571431</v>
      </c>
      <c r="I1699" s="272">
        <v>899.47500000000002</v>
      </c>
    </row>
    <row r="1700" spans="5:9" x14ac:dyDescent="0.25">
      <c r="E1700" s="271">
        <v>41222</v>
      </c>
      <c r="F1700" s="272"/>
      <c r="G1700" s="272">
        <v>347.54457142857149</v>
      </c>
      <c r="H1700" s="272">
        <v>859.02257142857138</v>
      </c>
      <c r="I1700" s="272">
        <v>897.35285714285703</v>
      </c>
    </row>
    <row r="1701" spans="5:9" x14ac:dyDescent="0.25">
      <c r="E1701" s="271">
        <v>41225</v>
      </c>
      <c r="F1701" s="272"/>
      <c r="G1701" s="272">
        <v>346.7941428571429</v>
      </c>
      <c r="H1701" s="272">
        <v>856.73571428571427</v>
      </c>
      <c r="I1701" s="272">
        <v>895.28442857142852</v>
      </c>
    </row>
    <row r="1702" spans="5:9" x14ac:dyDescent="0.25">
      <c r="E1702" s="271">
        <v>41226</v>
      </c>
      <c r="F1702" s="272"/>
      <c r="G1702" s="272">
        <v>345.97742857142867</v>
      </c>
      <c r="H1702" s="272">
        <v>853.72257142857143</v>
      </c>
      <c r="I1702" s="272">
        <v>892.31314285714291</v>
      </c>
    </row>
    <row r="1703" spans="5:9" x14ac:dyDescent="0.25">
      <c r="E1703" s="271">
        <v>41227</v>
      </c>
      <c r="F1703" s="272"/>
      <c r="G1703" s="272">
        <v>344.95342857142856</v>
      </c>
      <c r="H1703" s="272">
        <v>850.12714285714287</v>
      </c>
      <c r="I1703" s="272">
        <v>889.00828571428588</v>
      </c>
    </row>
    <row r="1704" spans="5:9" x14ac:dyDescent="0.25">
      <c r="E1704" s="271">
        <v>41228</v>
      </c>
      <c r="F1704" s="272"/>
      <c r="G1704" s="272">
        <v>343.05714285714282</v>
      </c>
      <c r="H1704" s="272">
        <v>845.80200000000002</v>
      </c>
      <c r="I1704" s="272">
        <v>884.37828571428577</v>
      </c>
    </row>
    <row r="1705" spans="5:9" x14ac:dyDescent="0.25">
      <c r="E1705" s="271">
        <v>41229</v>
      </c>
      <c r="F1705" s="272"/>
      <c r="G1705" s="272">
        <v>341.33357142857142</v>
      </c>
      <c r="H1705" s="272">
        <v>841.71871428571444</v>
      </c>
      <c r="I1705" s="272">
        <v>880.05142857142857</v>
      </c>
    </row>
    <row r="1706" spans="5:9" x14ac:dyDescent="0.25">
      <c r="E1706" s="271">
        <v>41232</v>
      </c>
      <c r="F1706" s="272"/>
      <c r="G1706" s="272">
        <v>341.06542857142858</v>
      </c>
      <c r="H1706" s="272">
        <v>840.6122857142858</v>
      </c>
      <c r="I1706" s="272">
        <v>878.75657142857142</v>
      </c>
    </row>
    <row r="1707" spans="5:9" x14ac:dyDescent="0.25">
      <c r="E1707" s="271">
        <v>41233</v>
      </c>
      <c r="F1707" s="272"/>
      <c r="G1707" s="272">
        <v>341.43071428571432</v>
      </c>
      <c r="H1707" s="272">
        <v>840.49485714285709</v>
      </c>
      <c r="I1707" s="272">
        <v>878.25171428571434</v>
      </c>
    </row>
    <row r="1708" spans="5:9" x14ac:dyDescent="0.25">
      <c r="E1708" s="271">
        <v>41234</v>
      </c>
      <c r="F1708" s="272"/>
      <c r="G1708" s="272">
        <v>341.91428571428571</v>
      </c>
      <c r="H1708" s="272">
        <v>840.28700000000003</v>
      </c>
      <c r="I1708" s="272">
        <v>877.7182857142858</v>
      </c>
    </row>
    <row r="1709" spans="5:9" x14ac:dyDescent="0.25">
      <c r="E1709" s="271">
        <v>41235</v>
      </c>
      <c r="F1709" s="272"/>
      <c r="G1709" s="272">
        <v>342.90828571428568</v>
      </c>
      <c r="H1709" s="272">
        <v>840.46028571428565</v>
      </c>
      <c r="I1709" s="272">
        <v>878.13657142857141</v>
      </c>
    </row>
    <row r="1710" spans="5:9" x14ac:dyDescent="0.25">
      <c r="E1710" s="271">
        <v>41236</v>
      </c>
      <c r="F1710" s="272"/>
      <c r="G1710" s="272">
        <v>344.41142857142859</v>
      </c>
      <c r="H1710" s="272">
        <v>843.28899999999999</v>
      </c>
      <c r="I1710" s="272">
        <v>881.0645714285713</v>
      </c>
    </row>
    <row r="1711" spans="5:9" x14ac:dyDescent="0.25">
      <c r="E1711" s="271">
        <v>41239</v>
      </c>
      <c r="F1711" s="272"/>
      <c r="G1711" s="272">
        <v>346.41942857142851</v>
      </c>
      <c r="H1711" s="272">
        <v>845.81514285714286</v>
      </c>
      <c r="I1711" s="272">
        <v>884.87414285714283</v>
      </c>
    </row>
    <row r="1712" spans="5:9" x14ac:dyDescent="0.25">
      <c r="E1712" s="271">
        <v>41240</v>
      </c>
      <c r="F1712" s="272"/>
      <c r="G1712" s="272">
        <v>348.24657142857143</v>
      </c>
      <c r="H1712" s="272">
        <v>847.39157142857141</v>
      </c>
      <c r="I1712" s="272">
        <v>888.42757142857147</v>
      </c>
    </row>
    <row r="1713" spans="5:9" x14ac:dyDescent="0.25">
      <c r="E1713" s="271">
        <v>41241</v>
      </c>
      <c r="F1713" s="272"/>
      <c r="G1713" s="272">
        <v>349.29199999999997</v>
      </c>
      <c r="H1713" s="272">
        <v>847.57071428571442</v>
      </c>
      <c r="I1713" s="272">
        <v>889.65099999999995</v>
      </c>
    </row>
    <row r="1714" spans="5:9" x14ac:dyDescent="0.25">
      <c r="E1714" s="271">
        <v>41242</v>
      </c>
      <c r="F1714" s="272"/>
      <c r="G1714" s="272">
        <v>350.46571428571423</v>
      </c>
      <c r="H1714" s="272">
        <v>847.23471428571418</v>
      </c>
      <c r="I1714" s="272">
        <v>892.22028571428564</v>
      </c>
    </row>
    <row r="1715" spans="5:9" x14ac:dyDescent="0.25">
      <c r="E1715" s="271">
        <v>41243</v>
      </c>
      <c r="F1715" s="272"/>
      <c r="G1715" s="272">
        <v>351.29314285714287</v>
      </c>
      <c r="H1715" s="272">
        <v>848.27899999999988</v>
      </c>
      <c r="I1715" s="272">
        <v>895.3232857142857</v>
      </c>
    </row>
    <row r="1716" spans="5:9" x14ac:dyDescent="0.25">
      <c r="E1716" s="271">
        <v>41246</v>
      </c>
      <c r="F1716" s="272"/>
      <c r="G1716" s="272">
        <v>351.77500000000003</v>
      </c>
      <c r="H1716" s="272">
        <v>849.80685714285698</v>
      </c>
      <c r="I1716" s="272">
        <v>898.23685714285705</v>
      </c>
    </row>
    <row r="1717" spans="5:9" x14ac:dyDescent="0.25">
      <c r="E1717" s="271">
        <v>41247</v>
      </c>
      <c r="F1717" s="272"/>
      <c r="G1717" s="272">
        <v>352.12657142857142</v>
      </c>
      <c r="H1717" s="272">
        <v>850.17328571428584</v>
      </c>
      <c r="I1717" s="272">
        <v>899.85928571428576</v>
      </c>
    </row>
    <row r="1718" spans="5:9" x14ac:dyDescent="0.25">
      <c r="E1718" s="271">
        <v>41248</v>
      </c>
      <c r="F1718" s="272"/>
      <c r="G1718" s="272">
        <v>352.31514285714286</v>
      </c>
      <c r="H1718" s="272">
        <v>850.47714285714289</v>
      </c>
      <c r="I1718" s="272">
        <v>901.10571428571438</v>
      </c>
    </row>
    <row r="1719" spans="5:9" x14ac:dyDescent="0.25">
      <c r="E1719" s="271">
        <v>41249</v>
      </c>
      <c r="F1719" s="272"/>
      <c r="G1719" s="272">
        <v>352.9121428571429</v>
      </c>
      <c r="H1719" s="272">
        <v>852.13914285714293</v>
      </c>
      <c r="I1719" s="272">
        <v>903.23614285714291</v>
      </c>
    </row>
    <row r="1720" spans="5:9" x14ac:dyDescent="0.25">
      <c r="E1720" s="271">
        <v>41250</v>
      </c>
      <c r="F1720" s="272"/>
      <c r="G1720" s="272">
        <v>354.11885714285717</v>
      </c>
      <c r="H1720" s="272">
        <v>854.6995714285714</v>
      </c>
      <c r="I1720" s="272">
        <v>906.8231428571429</v>
      </c>
    </row>
    <row r="1721" spans="5:9" x14ac:dyDescent="0.25">
      <c r="E1721" s="271">
        <v>41253</v>
      </c>
      <c r="F1721" s="272"/>
      <c r="G1721" s="272">
        <v>355.34642857142859</v>
      </c>
      <c r="H1721" s="272">
        <v>857.09799999999996</v>
      </c>
      <c r="I1721" s="272">
        <v>909.58742857142863</v>
      </c>
    </row>
    <row r="1722" spans="5:9" x14ac:dyDescent="0.25">
      <c r="E1722" s="271">
        <v>41254</v>
      </c>
      <c r="F1722" s="272"/>
      <c r="G1722" s="272">
        <v>356.35185714285717</v>
      </c>
      <c r="H1722" s="272">
        <v>858.59614285714269</v>
      </c>
      <c r="I1722" s="272">
        <v>911.92157142857138</v>
      </c>
    </row>
    <row r="1723" spans="5:9" x14ac:dyDescent="0.25">
      <c r="E1723" s="271">
        <v>41255</v>
      </c>
      <c r="F1723" s="272"/>
      <c r="G1723" s="272">
        <v>357.14657142857146</v>
      </c>
      <c r="H1723" s="272">
        <v>858.81542857142847</v>
      </c>
      <c r="I1723" s="272">
        <v>913.39614285714288</v>
      </c>
    </row>
    <row r="1724" spans="5:9" x14ac:dyDescent="0.25">
      <c r="E1724" s="271">
        <v>41256</v>
      </c>
      <c r="F1724" s="272"/>
      <c r="G1724" s="272">
        <v>357.39342857142861</v>
      </c>
      <c r="H1724" s="272">
        <v>858.35542857142866</v>
      </c>
      <c r="I1724" s="272">
        <v>914.09799999999996</v>
      </c>
    </row>
    <row r="1725" spans="5:9" x14ac:dyDescent="0.25">
      <c r="E1725" s="271">
        <v>41257</v>
      </c>
      <c r="F1725" s="272"/>
      <c r="G1725" s="272">
        <v>357.91328571428573</v>
      </c>
      <c r="H1725" s="272">
        <v>858.49785714285724</v>
      </c>
      <c r="I1725" s="272">
        <v>915.43828571428571</v>
      </c>
    </row>
    <row r="1726" spans="5:9" x14ac:dyDescent="0.25">
      <c r="E1726" s="271">
        <v>41260</v>
      </c>
      <c r="F1726" s="272"/>
      <c r="G1726" s="272">
        <v>358.28042857142856</v>
      </c>
      <c r="H1726" s="272">
        <v>858.2914285714287</v>
      </c>
      <c r="I1726" s="272">
        <v>916.6892857142858</v>
      </c>
    </row>
    <row r="1727" spans="5:9" x14ac:dyDescent="0.25">
      <c r="E1727" s="271">
        <v>41261</v>
      </c>
      <c r="F1727" s="272"/>
      <c r="G1727" s="272">
        <v>358.27400000000006</v>
      </c>
      <c r="H1727" s="272">
        <v>858.13714285714286</v>
      </c>
      <c r="I1727" s="272">
        <v>917.31885714285715</v>
      </c>
    </row>
    <row r="1728" spans="5:9" x14ac:dyDescent="0.25">
      <c r="E1728" s="271">
        <v>41262</v>
      </c>
      <c r="F1728" s="272"/>
      <c r="G1728" s="272">
        <v>357.86442857142856</v>
      </c>
      <c r="H1728" s="272">
        <v>858.52199999999993</v>
      </c>
      <c r="I1728" s="272">
        <v>917.19885714285726</v>
      </c>
    </row>
    <row r="1729" spans="5:9" x14ac:dyDescent="0.25">
      <c r="E1729" s="271">
        <v>41263</v>
      </c>
      <c r="F1729" s="272"/>
      <c r="G1729" s="272">
        <v>358.58671428571432</v>
      </c>
      <c r="H1729" s="272">
        <v>860.03600000000006</v>
      </c>
      <c r="I1729" s="272">
        <v>918.03528571428592</v>
      </c>
    </row>
    <row r="1730" spans="5:9" x14ac:dyDescent="0.25">
      <c r="E1730" s="271">
        <v>41264</v>
      </c>
      <c r="F1730" s="272"/>
      <c r="G1730" s="272">
        <v>358.94042857142858</v>
      </c>
      <c r="H1730" s="272">
        <v>862.112142857143</v>
      </c>
      <c r="I1730" s="272">
        <v>918.54814285714292</v>
      </c>
    </row>
    <row r="1731" spans="5:9" x14ac:dyDescent="0.25">
      <c r="E1731" s="271">
        <v>41267</v>
      </c>
      <c r="F1731" s="272"/>
      <c r="G1731" s="272">
        <v>359.67585714285713</v>
      </c>
      <c r="H1731" s="272">
        <v>864.83528571428565</v>
      </c>
      <c r="I1731" s="272">
        <v>919.87900000000002</v>
      </c>
    </row>
    <row r="1732" spans="5:9" x14ac:dyDescent="0.25">
      <c r="E1732" s="271">
        <v>41268</v>
      </c>
      <c r="F1732" s="272"/>
      <c r="G1732" s="272">
        <v>360.20142857142855</v>
      </c>
      <c r="H1732" s="272">
        <v>867.63828571428564</v>
      </c>
      <c r="I1732" s="272">
        <v>920.98414285714284</v>
      </c>
    </row>
    <row r="1733" spans="5:9" x14ac:dyDescent="0.25">
      <c r="E1733" s="271">
        <v>41269</v>
      </c>
      <c r="F1733" s="272"/>
      <c r="G1733" s="272">
        <v>360.28900000000004</v>
      </c>
      <c r="H1733" s="272">
        <v>868.82671428571427</v>
      </c>
      <c r="I1733" s="272">
        <v>921.34514285714283</v>
      </c>
    </row>
    <row r="1734" spans="5:9" x14ac:dyDescent="0.25">
      <c r="E1734" s="271">
        <v>41270</v>
      </c>
      <c r="F1734" s="272"/>
      <c r="G1734" s="272">
        <v>360.44200000000001</v>
      </c>
      <c r="H1734" s="272">
        <v>869.17328571428573</v>
      </c>
      <c r="I1734" s="272">
        <v>921.75214285714276</v>
      </c>
    </row>
    <row r="1735" spans="5:9" x14ac:dyDescent="0.25">
      <c r="E1735" s="271">
        <v>41271</v>
      </c>
      <c r="F1735" s="272"/>
      <c r="G1735" s="272">
        <v>360.41714285714289</v>
      </c>
      <c r="H1735" s="272">
        <v>869.1741428571429</v>
      </c>
      <c r="I1735" s="272">
        <v>921.48957142857137</v>
      </c>
    </row>
    <row r="1736" spans="5:9" x14ac:dyDescent="0.25">
      <c r="E1736" s="271">
        <v>41274</v>
      </c>
      <c r="F1736" s="272"/>
      <c r="G1736" s="272">
        <v>359.91042857142855</v>
      </c>
      <c r="H1736" s="272">
        <v>868.41085714285714</v>
      </c>
      <c r="I1736" s="272">
        <v>920.21985714285722</v>
      </c>
    </row>
    <row r="1737" spans="5:9" x14ac:dyDescent="0.25">
      <c r="E1737" s="271">
        <v>41275</v>
      </c>
      <c r="F1737" s="272"/>
      <c r="G1737" s="272">
        <v>359.96557142857142</v>
      </c>
      <c r="H1737" s="272">
        <v>867.84314285714288</v>
      </c>
      <c r="I1737" s="272">
        <v>919.67571428571421</v>
      </c>
    </row>
    <row r="1738" spans="5:9" x14ac:dyDescent="0.25">
      <c r="E1738" s="271">
        <v>41276</v>
      </c>
      <c r="F1738" s="272"/>
      <c r="G1738" s="272">
        <v>361.26285714285717</v>
      </c>
      <c r="H1738" s="272">
        <v>868.05571428571432</v>
      </c>
      <c r="I1738" s="272">
        <v>921.27800000000002</v>
      </c>
    </row>
    <row r="1739" spans="5:9" x14ac:dyDescent="0.25">
      <c r="E1739" s="271">
        <v>41277</v>
      </c>
      <c r="F1739" s="272"/>
      <c r="G1739" s="272">
        <v>362.2631428571429</v>
      </c>
      <c r="H1739" s="272">
        <v>867.82571428571441</v>
      </c>
      <c r="I1739" s="272">
        <v>921.48671428571436</v>
      </c>
    </row>
    <row r="1740" spans="5:9" x14ac:dyDescent="0.25">
      <c r="E1740" s="271">
        <v>41278</v>
      </c>
      <c r="F1740" s="272"/>
      <c r="G1740" s="272">
        <v>363.81385714285722</v>
      </c>
      <c r="H1740" s="272">
        <v>869.79600000000005</v>
      </c>
      <c r="I1740" s="272">
        <v>922.07</v>
      </c>
    </row>
    <row r="1741" spans="5:9" x14ac:dyDescent="0.25">
      <c r="E1741" s="271">
        <v>41281</v>
      </c>
      <c r="F1741" s="272"/>
      <c r="G1741" s="272">
        <v>365.1087142857142</v>
      </c>
      <c r="H1741" s="272">
        <v>872.27071428571435</v>
      </c>
      <c r="I1741" s="272">
        <v>922.11099999999999</v>
      </c>
    </row>
    <row r="1742" spans="5:9" x14ac:dyDescent="0.25">
      <c r="E1742" s="271">
        <v>41282</v>
      </c>
      <c r="F1742" s="272"/>
      <c r="G1742" s="272">
        <v>366.39528571428571</v>
      </c>
      <c r="H1742" s="272">
        <v>873.58371428571434</v>
      </c>
      <c r="I1742" s="272">
        <v>922.80057142857129</v>
      </c>
    </row>
    <row r="1743" spans="5:9" x14ac:dyDescent="0.25">
      <c r="E1743" s="271">
        <v>41283</v>
      </c>
      <c r="F1743" s="272"/>
      <c r="G1743" s="272">
        <v>367.79428571428571</v>
      </c>
      <c r="H1743" s="272">
        <v>874.57942857142848</v>
      </c>
      <c r="I1743" s="272">
        <v>923.75157142857131</v>
      </c>
    </row>
    <row r="1744" spans="5:9" x14ac:dyDescent="0.25">
      <c r="E1744" s="271">
        <v>41284</v>
      </c>
      <c r="F1744" s="272"/>
      <c r="G1744" s="272">
        <v>369.47242857142862</v>
      </c>
      <c r="H1744" s="272">
        <v>876.17242857142867</v>
      </c>
      <c r="I1744" s="272">
        <v>925.24471428571428</v>
      </c>
    </row>
    <row r="1745" spans="5:9" x14ac:dyDescent="0.25">
      <c r="E1745" s="271">
        <v>41285</v>
      </c>
      <c r="F1745" s="272"/>
      <c r="G1745" s="272">
        <v>370.14071428571424</v>
      </c>
      <c r="H1745" s="272">
        <v>876.75457142857158</v>
      </c>
      <c r="I1745" s="272">
        <v>924.50985714285719</v>
      </c>
    </row>
    <row r="1746" spans="5:9" x14ac:dyDescent="0.25">
      <c r="E1746" s="271">
        <v>41288</v>
      </c>
      <c r="F1746" s="272"/>
      <c r="G1746" s="272">
        <v>371.31399999999991</v>
      </c>
      <c r="H1746" s="272">
        <v>877.44757142857145</v>
      </c>
      <c r="I1746" s="272">
        <v>925.54085714285713</v>
      </c>
    </row>
    <row r="1747" spans="5:9" x14ac:dyDescent="0.25">
      <c r="E1747" s="271">
        <v>41289</v>
      </c>
      <c r="F1747" s="272"/>
      <c r="G1747" s="272">
        <v>372.43171428571435</v>
      </c>
      <c r="H1747" s="272">
        <v>878.07957142857151</v>
      </c>
      <c r="I1747" s="272">
        <v>927.28942857142852</v>
      </c>
    </row>
    <row r="1748" spans="5:9" x14ac:dyDescent="0.25">
      <c r="E1748" s="271">
        <v>41290</v>
      </c>
      <c r="F1748" s="272"/>
      <c r="G1748" s="272">
        <v>373.40771428571435</v>
      </c>
      <c r="H1748" s="272">
        <v>877.66928571428582</v>
      </c>
      <c r="I1748" s="272">
        <v>928.89400000000001</v>
      </c>
    </row>
    <row r="1749" spans="5:9" x14ac:dyDescent="0.25">
      <c r="E1749" s="271">
        <v>41291</v>
      </c>
      <c r="F1749" s="272"/>
      <c r="G1749" s="272">
        <v>374.94842857142856</v>
      </c>
      <c r="H1749" s="272">
        <v>877.43328571428572</v>
      </c>
      <c r="I1749" s="272">
        <v>930.60828571428567</v>
      </c>
    </row>
    <row r="1750" spans="5:9" x14ac:dyDescent="0.25">
      <c r="E1750" s="271">
        <v>41292</v>
      </c>
      <c r="F1750" s="272"/>
      <c r="G1750" s="272">
        <v>376.57357142857143</v>
      </c>
      <c r="H1750" s="272">
        <v>878.00228571428579</v>
      </c>
      <c r="I1750" s="272">
        <v>931.81442857142872</v>
      </c>
    </row>
    <row r="1751" spans="5:9" x14ac:dyDescent="0.25">
      <c r="E1751" s="271">
        <v>41295</v>
      </c>
      <c r="F1751" s="272"/>
      <c r="G1751" s="272">
        <v>377.94371428571424</v>
      </c>
      <c r="H1751" s="272">
        <v>878.15342857142866</v>
      </c>
      <c r="I1751" s="272">
        <v>932.47957142857138</v>
      </c>
    </row>
    <row r="1752" spans="5:9" x14ac:dyDescent="0.25">
      <c r="E1752" s="271">
        <v>41296</v>
      </c>
      <c r="F1752" s="272"/>
      <c r="G1752" s="272">
        <v>378.89614285714288</v>
      </c>
      <c r="H1752" s="272">
        <v>879.43185714285733</v>
      </c>
      <c r="I1752" s="272">
        <v>933.44457142857129</v>
      </c>
    </row>
    <row r="1753" spans="5:9" x14ac:dyDescent="0.25">
      <c r="E1753" s="271">
        <v>41297</v>
      </c>
      <c r="F1753" s="272"/>
      <c r="G1753" s="272">
        <v>379.78071428571423</v>
      </c>
      <c r="H1753" s="272">
        <v>880.38685714285725</v>
      </c>
      <c r="I1753" s="272">
        <v>934.00728571428579</v>
      </c>
    </row>
    <row r="1754" spans="5:9" x14ac:dyDescent="0.25">
      <c r="E1754" s="271">
        <v>41298</v>
      </c>
      <c r="F1754" s="272"/>
      <c r="G1754" s="272">
        <v>380.93671428571423</v>
      </c>
      <c r="H1754" s="272">
        <v>880.17799999999988</v>
      </c>
      <c r="I1754" s="272">
        <v>933.85785714285714</v>
      </c>
    </row>
    <row r="1755" spans="5:9" x14ac:dyDescent="0.25">
      <c r="E1755" s="271">
        <v>41299</v>
      </c>
      <c r="F1755" s="272"/>
      <c r="G1755" s="272">
        <v>382.7045714285714</v>
      </c>
      <c r="H1755" s="272">
        <v>881.29028571428569</v>
      </c>
      <c r="I1755" s="272">
        <v>934.37871428571441</v>
      </c>
    </row>
    <row r="1756" spans="5:9" x14ac:dyDescent="0.25">
      <c r="E1756" s="271">
        <v>41302</v>
      </c>
      <c r="F1756" s="272"/>
      <c r="G1756" s="272">
        <v>384.33242857142858</v>
      </c>
      <c r="H1756" s="272">
        <v>883.85199999999998</v>
      </c>
      <c r="I1756" s="272">
        <v>934.8964285714286</v>
      </c>
    </row>
    <row r="1757" spans="5:9" x14ac:dyDescent="0.25">
      <c r="E1757" s="271">
        <v>41303</v>
      </c>
      <c r="F1757" s="272"/>
      <c r="G1757" s="272">
        <v>385.34985714285722</v>
      </c>
      <c r="H1757" s="272">
        <v>884.91271428571429</v>
      </c>
      <c r="I1757" s="272">
        <v>935.86585714285718</v>
      </c>
    </row>
    <row r="1758" spans="5:9" x14ac:dyDescent="0.25">
      <c r="E1758" s="271">
        <v>41304</v>
      </c>
      <c r="F1758" s="272"/>
      <c r="G1758" s="272">
        <v>385.83042857142851</v>
      </c>
      <c r="H1758" s="272">
        <v>884.45200000000011</v>
      </c>
      <c r="I1758" s="272">
        <v>937.10599999999999</v>
      </c>
    </row>
    <row r="1759" spans="5:9" x14ac:dyDescent="0.25">
      <c r="E1759" s="271">
        <v>41305</v>
      </c>
      <c r="F1759" s="272"/>
      <c r="G1759" s="272">
        <v>386.34414285714286</v>
      </c>
      <c r="H1759" s="272">
        <v>882.91014285714289</v>
      </c>
      <c r="I1759" s="272">
        <v>937.82942857142859</v>
      </c>
    </row>
    <row r="1760" spans="5:9" x14ac:dyDescent="0.25">
      <c r="E1760" s="271">
        <v>41306</v>
      </c>
      <c r="F1760" s="272"/>
      <c r="G1760" s="272">
        <v>387.54785714285714</v>
      </c>
      <c r="H1760" s="272">
        <v>880.98414285714273</v>
      </c>
      <c r="I1760" s="272">
        <v>939.43628571428587</v>
      </c>
    </row>
    <row r="1761" spans="5:9" x14ac:dyDescent="0.25">
      <c r="E1761" s="271">
        <v>41309</v>
      </c>
      <c r="F1761" s="272"/>
      <c r="G1761" s="272">
        <v>388.09271428571429</v>
      </c>
      <c r="H1761" s="272">
        <v>878.88042857142864</v>
      </c>
      <c r="I1761" s="272">
        <v>940.60257142857154</v>
      </c>
    </row>
    <row r="1762" spans="5:9" x14ac:dyDescent="0.25">
      <c r="E1762" s="271">
        <v>41310</v>
      </c>
      <c r="F1762" s="272"/>
      <c r="G1762" s="272">
        <v>387.97685714285711</v>
      </c>
      <c r="H1762" s="272">
        <v>875.20242857142864</v>
      </c>
      <c r="I1762" s="272">
        <v>941.18171428571418</v>
      </c>
    </row>
    <row r="1763" spans="5:9" x14ac:dyDescent="0.25">
      <c r="E1763" s="271">
        <v>41311</v>
      </c>
      <c r="F1763" s="272"/>
      <c r="G1763" s="272">
        <v>387.62257142857146</v>
      </c>
      <c r="H1763" s="272">
        <v>871.30314285714292</v>
      </c>
      <c r="I1763" s="272">
        <v>942.20628571428563</v>
      </c>
    </row>
    <row r="1764" spans="5:9" x14ac:dyDescent="0.25">
      <c r="E1764" s="271">
        <v>41312</v>
      </c>
      <c r="F1764" s="272"/>
      <c r="G1764" s="272">
        <v>386.9268571428571</v>
      </c>
      <c r="H1764" s="272">
        <v>867.68628571428576</v>
      </c>
      <c r="I1764" s="272">
        <v>942.28771428571417</v>
      </c>
    </row>
    <row r="1765" spans="5:9" x14ac:dyDescent="0.25">
      <c r="E1765" s="271">
        <v>41313</v>
      </c>
      <c r="F1765" s="272"/>
      <c r="G1765" s="272">
        <v>387.0441428571429</v>
      </c>
      <c r="H1765" s="272">
        <v>866.19485714285713</v>
      </c>
      <c r="I1765" s="272">
        <v>942.48128571428572</v>
      </c>
    </row>
    <row r="1766" spans="5:9" x14ac:dyDescent="0.25">
      <c r="E1766" s="271">
        <v>41316</v>
      </c>
      <c r="F1766" s="272"/>
      <c r="G1766" s="272">
        <v>387.03128571428573</v>
      </c>
      <c r="H1766" s="272">
        <v>864.61971428571439</v>
      </c>
      <c r="I1766" s="272">
        <v>942.62099999999998</v>
      </c>
    </row>
    <row r="1767" spans="5:9" x14ac:dyDescent="0.25">
      <c r="E1767" s="271">
        <v>41317</v>
      </c>
      <c r="F1767" s="272"/>
      <c r="G1767" s="272">
        <v>386.33842857142861</v>
      </c>
      <c r="H1767" s="272">
        <v>865.3407142857144</v>
      </c>
      <c r="I1767" s="272">
        <v>942.7248571428571</v>
      </c>
    </row>
    <row r="1768" spans="5:9" x14ac:dyDescent="0.25">
      <c r="E1768" s="271">
        <v>41318</v>
      </c>
      <c r="F1768" s="272"/>
      <c r="G1768" s="272">
        <v>385.68085714285718</v>
      </c>
      <c r="H1768" s="272">
        <v>866.01185714285725</v>
      </c>
      <c r="I1768" s="272">
        <v>943.24585714285706</v>
      </c>
    </row>
    <row r="1769" spans="5:9" x14ac:dyDescent="0.25">
      <c r="E1769" s="271">
        <v>41319</v>
      </c>
      <c r="F1769" s="272"/>
      <c r="G1769" s="272">
        <v>385.12271428571421</v>
      </c>
      <c r="H1769" s="272">
        <v>867.78242857142868</v>
      </c>
      <c r="I1769" s="272">
        <v>943.12700000000007</v>
      </c>
    </row>
    <row r="1770" spans="5:9" x14ac:dyDescent="0.25">
      <c r="E1770" s="271">
        <v>41320</v>
      </c>
      <c r="F1770" s="272"/>
      <c r="G1770" s="272">
        <v>384.23057142857135</v>
      </c>
      <c r="H1770" s="272">
        <v>868.5200000000001</v>
      </c>
      <c r="I1770" s="272">
        <v>942.62285714285724</v>
      </c>
    </row>
    <row r="1771" spans="5:9" x14ac:dyDescent="0.25">
      <c r="E1771" s="271">
        <v>41323</v>
      </c>
      <c r="F1771" s="272"/>
      <c r="G1771" s="272">
        <v>383.72542857142861</v>
      </c>
      <c r="H1771" s="272">
        <v>869.61557142857146</v>
      </c>
      <c r="I1771" s="272">
        <v>942.86328571428567</v>
      </c>
    </row>
    <row r="1772" spans="5:9" x14ac:dyDescent="0.25">
      <c r="E1772" s="271">
        <v>41324</v>
      </c>
      <c r="F1772" s="272"/>
      <c r="G1772" s="272">
        <v>383.77628571428573</v>
      </c>
      <c r="H1772" s="272">
        <v>871.41885714285706</v>
      </c>
      <c r="I1772" s="272">
        <v>943.6678571428572</v>
      </c>
    </row>
    <row r="1773" spans="5:9" x14ac:dyDescent="0.25">
      <c r="E1773" s="271">
        <v>41325</v>
      </c>
      <c r="F1773" s="272"/>
      <c r="G1773" s="272">
        <v>383.55942857142861</v>
      </c>
      <c r="H1773" s="272">
        <v>873.9658571428572</v>
      </c>
      <c r="I1773" s="272">
        <v>944.29442857142863</v>
      </c>
    </row>
    <row r="1774" spans="5:9" x14ac:dyDescent="0.25">
      <c r="E1774" s="271">
        <v>41326</v>
      </c>
      <c r="F1774" s="272"/>
      <c r="G1774" s="272">
        <v>382.91328571428573</v>
      </c>
      <c r="H1774" s="272">
        <v>874.50971428571427</v>
      </c>
      <c r="I1774" s="272">
        <v>942.31928571428568</v>
      </c>
    </row>
    <row r="1775" spans="5:9" x14ac:dyDescent="0.25">
      <c r="E1775" s="271">
        <v>41327</v>
      </c>
      <c r="F1775" s="272"/>
      <c r="G1775" s="272">
        <v>383.1407142857143</v>
      </c>
      <c r="H1775" s="272">
        <v>876.07428571428568</v>
      </c>
      <c r="I1775" s="272">
        <v>941.21414285714286</v>
      </c>
    </row>
    <row r="1776" spans="5:9" x14ac:dyDescent="0.25">
      <c r="E1776" s="271">
        <v>41330</v>
      </c>
      <c r="F1776" s="272"/>
      <c r="G1776" s="272">
        <v>382.47771428571428</v>
      </c>
      <c r="H1776" s="272">
        <v>876.25699999999995</v>
      </c>
      <c r="I1776" s="272">
        <v>939.83014285714285</v>
      </c>
    </row>
    <row r="1777" spans="5:9" x14ac:dyDescent="0.25">
      <c r="E1777" s="271">
        <v>41331</v>
      </c>
      <c r="F1777" s="272"/>
      <c r="G1777" s="272">
        <v>382.04</v>
      </c>
      <c r="H1777" s="272">
        <v>878.5795714285714</v>
      </c>
      <c r="I1777" s="272">
        <v>937.80614285714285</v>
      </c>
    </row>
    <row r="1778" spans="5:9" x14ac:dyDescent="0.25">
      <c r="E1778" s="271">
        <v>41332</v>
      </c>
      <c r="F1778" s="272"/>
      <c r="G1778" s="272">
        <v>381.74285714285719</v>
      </c>
      <c r="H1778" s="272">
        <v>881.13</v>
      </c>
      <c r="I1778" s="272">
        <v>936.72928571428565</v>
      </c>
    </row>
    <row r="1779" spans="5:9" x14ac:dyDescent="0.25">
      <c r="E1779" s="271">
        <v>41333</v>
      </c>
      <c r="F1779" s="272"/>
      <c r="G1779" s="272">
        <v>380.93885714285716</v>
      </c>
      <c r="H1779" s="272">
        <v>883.22557142857147</v>
      </c>
      <c r="I1779" s="272">
        <v>935.2461428571429</v>
      </c>
    </row>
    <row r="1780" spans="5:9" x14ac:dyDescent="0.25">
      <c r="E1780" s="271">
        <v>41334</v>
      </c>
      <c r="F1780" s="272"/>
      <c r="G1780" s="272">
        <v>380.83442857142848</v>
      </c>
      <c r="H1780" s="272">
        <v>886.36199999999997</v>
      </c>
      <c r="I1780" s="272">
        <v>933.85542857142866</v>
      </c>
    </row>
    <row r="1781" spans="5:9" x14ac:dyDescent="0.25">
      <c r="E1781" s="271">
        <v>41337</v>
      </c>
      <c r="F1781" s="272"/>
      <c r="G1781" s="272">
        <v>381.44871428571429</v>
      </c>
      <c r="H1781" s="272">
        <v>891.28728571428564</v>
      </c>
      <c r="I1781" s="272">
        <v>934.72771428571446</v>
      </c>
    </row>
    <row r="1782" spans="5:9" x14ac:dyDescent="0.25">
      <c r="E1782" s="271">
        <v>41338</v>
      </c>
      <c r="F1782" s="272"/>
      <c r="G1782" s="272">
        <v>382.05914285714283</v>
      </c>
      <c r="H1782" s="272">
        <v>895.42514285714276</v>
      </c>
      <c r="I1782" s="272">
        <v>936.29600000000005</v>
      </c>
    </row>
    <row r="1783" spans="5:9" x14ac:dyDescent="0.25">
      <c r="E1783" s="271">
        <v>41339</v>
      </c>
      <c r="F1783" s="272"/>
      <c r="G1783" s="272">
        <v>383.66157142857139</v>
      </c>
      <c r="H1783" s="272">
        <v>901.30214285714283</v>
      </c>
      <c r="I1783" s="272">
        <v>938.93571428571431</v>
      </c>
    </row>
    <row r="1784" spans="5:9" x14ac:dyDescent="0.25">
      <c r="E1784" s="271">
        <v>41340</v>
      </c>
      <c r="F1784" s="272"/>
      <c r="G1784" s="272">
        <v>385.78242857142857</v>
      </c>
      <c r="H1784" s="272">
        <v>905.577</v>
      </c>
      <c r="I1784" s="272">
        <v>942.3685714285715</v>
      </c>
    </row>
    <row r="1785" spans="5:9" x14ac:dyDescent="0.25">
      <c r="E1785" s="271">
        <v>41341</v>
      </c>
      <c r="F1785" s="272"/>
      <c r="G1785" s="272">
        <v>387.22657142857145</v>
      </c>
      <c r="H1785" s="272">
        <v>907.89014285714279</v>
      </c>
      <c r="I1785" s="272">
        <v>944.08657142857157</v>
      </c>
    </row>
    <row r="1786" spans="5:9" x14ac:dyDescent="0.25">
      <c r="E1786" s="271">
        <v>41344</v>
      </c>
      <c r="F1786" s="272"/>
      <c r="G1786" s="272">
        <v>388.35842857142859</v>
      </c>
      <c r="H1786" s="272">
        <v>911.18585714285712</v>
      </c>
      <c r="I1786" s="272">
        <v>945.3837142857144</v>
      </c>
    </row>
    <row r="1787" spans="5:9" x14ac:dyDescent="0.25">
      <c r="E1787" s="271">
        <v>41345</v>
      </c>
      <c r="F1787" s="272"/>
      <c r="G1787" s="272">
        <v>388.92971428571434</v>
      </c>
      <c r="H1787" s="272">
        <v>913.89885714285708</v>
      </c>
      <c r="I1787" s="272">
        <v>946.64171428571433</v>
      </c>
    </row>
    <row r="1788" spans="5:9" x14ac:dyDescent="0.25">
      <c r="E1788" s="271">
        <v>41346</v>
      </c>
      <c r="F1788" s="272"/>
      <c r="G1788" s="272">
        <v>389.28399999999999</v>
      </c>
      <c r="H1788" s="272">
        <v>915.90342857142855</v>
      </c>
      <c r="I1788" s="272">
        <v>946.98157142857144</v>
      </c>
    </row>
    <row r="1789" spans="5:9" x14ac:dyDescent="0.25">
      <c r="E1789" s="271">
        <v>41347</v>
      </c>
      <c r="F1789" s="272"/>
      <c r="G1789" s="272">
        <v>388.93271428571427</v>
      </c>
      <c r="H1789" s="272">
        <v>920.78214285714296</v>
      </c>
      <c r="I1789" s="272">
        <v>946.48942857142868</v>
      </c>
    </row>
    <row r="1790" spans="5:9" x14ac:dyDescent="0.25">
      <c r="E1790" s="271">
        <v>41348</v>
      </c>
      <c r="F1790" s="272"/>
      <c r="G1790" s="272">
        <v>388.84414285714286</v>
      </c>
      <c r="H1790" s="272">
        <v>926.6982857142857</v>
      </c>
      <c r="I1790" s="272">
        <v>946.38685714285725</v>
      </c>
    </row>
    <row r="1791" spans="5:9" x14ac:dyDescent="0.25">
      <c r="E1791" s="271">
        <v>41351</v>
      </c>
      <c r="F1791" s="272"/>
      <c r="G1791" s="272">
        <v>387.80485714285714</v>
      </c>
      <c r="H1791" s="272">
        <v>931.95114285714283</v>
      </c>
      <c r="I1791" s="272">
        <v>945.36785714285725</v>
      </c>
    </row>
    <row r="1792" spans="5:9" x14ac:dyDescent="0.25">
      <c r="E1792" s="271">
        <v>41352</v>
      </c>
      <c r="F1792" s="272"/>
      <c r="G1792" s="272">
        <v>386.9387142857143</v>
      </c>
      <c r="H1792" s="272">
        <v>937.19042857142847</v>
      </c>
      <c r="I1792" s="272">
        <v>943.91428571428582</v>
      </c>
    </row>
    <row r="1793" spans="5:9" x14ac:dyDescent="0.25">
      <c r="E1793" s="271">
        <v>41353</v>
      </c>
      <c r="F1793" s="272"/>
      <c r="G1793" s="272">
        <v>385.83399999999995</v>
      </c>
      <c r="H1793" s="272">
        <v>939.82214285714292</v>
      </c>
      <c r="I1793" s="272">
        <v>943.14342857142867</v>
      </c>
    </row>
    <row r="1794" spans="5:9" x14ac:dyDescent="0.25">
      <c r="E1794" s="271">
        <v>41354</v>
      </c>
      <c r="F1794" s="272"/>
      <c r="G1794" s="272">
        <v>385.14571428571423</v>
      </c>
      <c r="H1794" s="272">
        <v>941.87085714285718</v>
      </c>
      <c r="I1794" s="272">
        <v>942.40171428571432</v>
      </c>
    </row>
    <row r="1795" spans="5:9" x14ac:dyDescent="0.25">
      <c r="E1795" s="271">
        <v>41355</v>
      </c>
      <c r="F1795" s="272"/>
      <c r="G1795" s="272">
        <v>384.72499999999997</v>
      </c>
      <c r="H1795" s="272">
        <v>945.67142857142869</v>
      </c>
      <c r="I1795" s="272">
        <v>942.86471428571429</v>
      </c>
    </row>
    <row r="1796" spans="5:9" x14ac:dyDescent="0.25">
      <c r="E1796" s="271">
        <v>41358</v>
      </c>
      <c r="F1796" s="272"/>
      <c r="G1796" s="272">
        <v>384.42599999999999</v>
      </c>
      <c r="H1796" s="272">
        <v>948.98500000000001</v>
      </c>
      <c r="I1796" s="272">
        <v>942.65942857142875</v>
      </c>
    </row>
    <row r="1797" spans="5:9" x14ac:dyDescent="0.25">
      <c r="E1797" s="271">
        <v>41359</v>
      </c>
      <c r="F1797" s="272"/>
      <c r="G1797" s="272">
        <v>384.44985714285713</v>
      </c>
      <c r="H1797" s="272">
        <v>951.27857142857135</v>
      </c>
      <c r="I1797" s="272">
        <v>942.36942857142856</v>
      </c>
    </row>
    <row r="1798" spans="5:9" x14ac:dyDescent="0.25">
      <c r="E1798" s="271">
        <v>41360</v>
      </c>
      <c r="F1798" s="272"/>
      <c r="G1798" s="272">
        <v>385.01971428571426</v>
      </c>
      <c r="H1798" s="272">
        <v>955.42114285714274</v>
      </c>
      <c r="I1798" s="272">
        <v>942.66414285714279</v>
      </c>
    </row>
    <row r="1799" spans="5:9" x14ac:dyDescent="0.25">
      <c r="E1799" s="271">
        <v>41361</v>
      </c>
      <c r="F1799" s="272"/>
      <c r="G1799" s="272">
        <v>386.24714285714293</v>
      </c>
      <c r="H1799" s="272">
        <v>959.77357142857147</v>
      </c>
      <c r="I1799" s="272">
        <v>944.10285714285703</v>
      </c>
    </row>
    <row r="1800" spans="5:9" x14ac:dyDescent="0.25">
      <c r="E1800" s="271">
        <v>41362</v>
      </c>
      <c r="F1800" s="272"/>
      <c r="G1800" s="272">
        <v>387.67599999999999</v>
      </c>
      <c r="H1800" s="272">
        <v>964.54742857142867</v>
      </c>
      <c r="I1800" s="272">
        <v>944.72585714285719</v>
      </c>
    </row>
    <row r="1801" spans="5:9" x14ac:dyDescent="0.25">
      <c r="E1801" s="271">
        <v>41365</v>
      </c>
      <c r="F1801" s="272"/>
      <c r="G1801" s="272">
        <v>389.02871428571427</v>
      </c>
      <c r="H1801" s="272">
        <v>965.02828571428563</v>
      </c>
      <c r="I1801" s="272">
        <v>945.64714285714297</v>
      </c>
    </row>
    <row r="1802" spans="5:9" x14ac:dyDescent="0.25">
      <c r="E1802" s="271">
        <v>41366</v>
      </c>
      <c r="F1802" s="272"/>
      <c r="G1802" s="272">
        <v>390.59942857142863</v>
      </c>
      <c r="H1802" s="272">
        <v>965.06728571428562</v>
      </c>
      <c r="I1802" s="272">
        <v>947.5012857142857</v>
      </c>
    </row>
    <row r="1803" spans="5:9" x14ac:dyDescent="0.25">
      <c r="E1803" s="271">
        <v>41367</v>
      </c>
      <c r="F1803" s="272"/>
      <c r="G1803" s="272">
        <v>391.76485714285718</v>
      </c>
      <c r="H1803" s="272">
        <v>962.69228571428562</v>
      </c>
      <c r="I1803" s="272">
        <v>949.6981428571429</v>
      </c>
    </row>
    <row r="1804" spans="5:9" x14ac:dyDescent="0.25">
      <c r="E1804" s="271">
        <v>41368</v>
      </c>
      <c r="F1804" s="272"/>
      <c r="G1804" s="272">
        <v>392.12514285714286</v>
      </c>
      <c r="H1804" s="272">
        <v>962.16242857142868</v>
      </c>
      <c r="I1804" s="272">
        <v>951.72100000000012</v>
      </c>
    </row>
    <row r="1805" spans="5:9" x14ac:dyDescent="0.25">
      <c r="E1805" s="271">
        <v>41369</v>
      </c>
      <c r="F1805" s="272"/>
      <c r="G1805" s="272">
        <v>392.19514285714291</v>
      </c>
      <c r="H1805" s="272">
        <v>963.69071428571442</v>
      </c>
      <c r="I1805" s="272">
        <v>954.78428571428583</v>
      </c>
    </row>
    <row r="1806" spans="5:9" x14ac:dyDescent="0.25">
      <c r="E1806" s="271">
        <v>41372</v>
      </c>
      <c r="F1806" s="272"/>
      <c r="G1806" s="272">
        <v>392.63714285714286</v>
      </c>
      <c r="H1806" s="272">
        <v>966.95514285714285</v>
      </c>
      <c r="I1806" s="272">
        <v>958.74471428571428</v>
      </c>
    </row>
    <row r="1807" spans="5:9" x14ac:dyDescent="0.25">
      <c r="E1807" s="271">
        <v>41373</v>
      </c>
      <c r="F1807" s="272"/>
      <c r="G1807" s="272">
        <v>392.84642857142859</v>
      </c>
      <c r="H1807" s="272">
        <v>969.41100000000006</v>
      </c>
      <c r="I1807" s="272">
        <v>963.04985714285715</v>
      </c>
    </row>
    <row r="1808" spans="5:9" x14ac:dyDescent="0.25">
      <c r="E1808" s="271">
        <v>41374</v>
      </c>
      <c r="F1808" s="272"/>
      <c r="G1808" s="272">
        <v>393.96414285714292</v>
      </c>
      <c r="H1808" s="272">
        <v>975.71528571428576</v>
      </c>
      <c r="I1808" s="272">
        <v>968.83857142857153</v>
      </c>
    </row>
    <row r="1809" spans="5:9" x14ac:dyDescent="0.25">
      <c r="E1809" s="271">
        <v>41375</v>
      </c>
      <c r="F1809" s="272"/>
      <c r="G1809" s="272">
        <v>395.28428571428577</v>
      </c>
      <c r="H1809" s="272">
        <v>980.37799999999993</v>
      </c>
      <c r="I1809" s="272">
        <v>974.34400000000005</v>
      </c>
    </row>
    <row r="1810" spans="5:9" x14ac:dyDescent="0.25">
      <c r="E1810" s="271">
        <v>41376</v>
      </c>
      <c r="F1810" s="272"/>
      <c r="G1810" s="272">
        <v>397.41514285714283</v>
      </c>
      <c r="H1810" s="272">
        <v>986.39728571428554</v>
      </c>
      <c r="I1810" s="272">
        <v>980.48457142857137</v>
      </c>
    </row>
    <row r="1811" spans="5:9" x14ac:dyDescent="0.25">
      <c r="E1811" s="271">
        <v>41379</v>
      </c>
      <c r="F1811" s="272"/>
      <c r="G1811" s="272">
        <v>399.32128571428575</v>
      </c>
      <c r="H1811" s="272">
        <v>988.36300000000006</v>
      </c>
      <c r="I1811" s="272">
        <v>984.25785714285723</v>
      </c>
    </row>
    <row r="1812" spans="5:9" x14ac:dyDescent="0.25">
      <c r="E1812" s="271">
        <v>41380</v>
      </c>
      <c r="F1812" s="272"/>
      <c r="G1812" s="272">
        <v>402.01342857142856</v>
      </c>
      <c r="H1812" s="272">
        <v>987.39914285714292</v>
      </c>
      <c r="I1812" s="272">
        <v>988.65800000000013</v>
      </c>
    </row>
    <row r="1813" spans="5:9" x14ac:dyDescent="0.25">
      <c r="E1813" s="271">
        <v>41381</v>
      </c>
      <c r="F1813" s="272"/>
      <c r="G1813" s="272">
        <v>403.65742857142862</v>
      </c>
      <c r="H1813" s="272">
        <v>986.08299999999997</v>
      </c>
      <c r="I1813" s="272">
        <v>991.10385714285712</v>
      </c>
    </row>
    <row r="1814" spans="5:9" x14ac:dyDescent="0.25">
      <c r="E1814" s="271">
        <v>41382</v>
      </c>
      <c r="F1814" s="272"/>
      <c r="G1814" s="272">
        <v>405.11785714285719</v>
      </c>
      <c r="H1814" s="272">
        <v>985.63642857142861</v>
      </c>
      <c r="I1814" s="272">
        <v>993.56100000000004</v>
      </c>
    </row>
    <row r="1815" spans="5:9" x14ac:dyDescent="0.25">
      <c r="E1815" s="271">
        <v>41383</v>
      </c>
      <c r="F1815" s="272"/>
      <c r="G1815" s="272">
        <v>406.56514285714286</v>
      </c>
      <c r="H1815" s="272">
        <v>988.0604285714287</v>
      </c>
      <c r="I1815" s="272">
        <v>996.37728571428579</v>
      </c>
    </row>
    <row r="1816" spans="5:9" x14ac:dyDescent="0.25">
      <c r="E1816" s="271">
        <v>41386</v>
      </c>
      <c r="F1816" s="272"/>
      <c r="G1816" s="272">
        <v>406.55657142857154</v>
      </c>
      <c r="H1816" s="272">
        <v>989.06971428571433</v>
      </c>
      <c r="I1816" s="272">
        <v>997.17071428571433</v>
      </c>
    </row>
    <row r="1817" spans="5:9" x14ac:dyDescent="0.25">
      <c r="E1817" s="271">
        <v>41387</v>
      </c>
      <c r="F1817" s="272"/>
      <c r="G1817" s="272">
        <v>406.68228571428568</v>
      </c>
      <c r="H1817" s="272">
        <v>989.15057142857142</v>
      </c>
      <c r="I1817" s="272">
        <v>997.99728571428579</v>
      </c>
    </row>
    <row r="1818" spans="5:9" x14ac:dyDescent="0.25">
      <c r="E1818" s="271">
        <v>41388</v>
      </c>
      <c r="F1818" s="272"/>
      <c r="G1818" s="272">
        <v>408.19742857142853</v>
      </c>
      <c r="H1818" s="272">
        <v>990.99914285714283</v>
      </c>
      <c r="I1818" s="272">
        <v>1001.9562857142857</v>
      </c>
    </row>
    <row r="1819" spans="5:9" x14ac:dyDescent="0.25">
      <c r="E1819" s="271">
        <v>41389</v>
      </c>
      <c r="F1819" s="272"/>
      <c r="G1819" s="272">
        <v>408.60599999999994</v>
      </c>
      <c r="H1819" s="272">
        <v>992.46857142857152</v>
      </c>
      <c r="I1819" s="272">
        <v>1004.4164285714286</v>
      </c>
    </row>
    <row r="1820" spans="5:9" x14ac:dyDescent="0.25">
      <c r="E1820" s="271">
        <v>41390</v>
      </c>
      <c r="F1820" s="272"/>
      <c r="G1820" s="272">
        <v>409.2064285714286</v>
      </c>
      <c r="H1820" s="272">
        <v>993.22228571428582</v>
      </c>
      <c r="I1820" s="272">
        <v>1007.4384285714285</v>
      </c>
    </row>
    <row r="1821" spans="5:9" x14ac:dyDescent="0.25">
      <c r="E1821" s="271">
        <v>41393</v>
      </c>
      <c r="F1821" s="272"/>
      <c r="G1821" s="272">
        <v>410.62857142857138</v>
      </c>
      <c r="H1821" s="272">
        <v>994.49314285714274</v>
      </c>
      <c r="I1821" s="272">
        <v>1011.6080000000002</v>
      </c>
    </row>
    <row r="1822" spans="5:9" x14ac:dyDescent="0.25">
      <c r="E1822" s="271">
        <v>41394</v>
      </c>
      <c r="F1822" s="272"/>
      <c r="G1822" s="272">
        <v>411.59871428571427</v>
      </c>
      <c r="H1822" s="272">
        <v>994.69414285714288</v>
      </c>
      <c r="I1822" s="272">
        <v>1015.4411428571429</v>
      </c>
    </row>
    <row r="1823" spans="5:9" x14ac:dyDescent="0.25">
      <c r="E1823" s="271">
        <v>41395</v>
      </c>
      <c r="F1823" s="272"/>
      <c r="G1823" s="272">
        <v>412.96885714285719</v>
      </c>
      <c r="H1823" s="272">
        <v>995.26385714285709</v>
      </c>
      <c r="I1823" s="272">
        <v>1018.8411428571429</v>
      </c>
    </row>
    <row r="1824" spans="5:9" x14ac:dyDescent="0.25">
      <c r="E1824" s="271">
        <v>41396</v>
      </c>
      <c r="F1824" s="272"/>
      <c r="G1824" s="272">
        <v>413.79628571428577</v>
      </c>
      <c r="H1824" s="272">
        <v>994.52571428571434</v>
      </c>
      <c r="I1824" s="272">
        <v>1021.9312857142858</v>
      </c>
    </row>
    <row r="1825" spans="5:9" x14ac:dyDescent="0.25">
      <c r="E1825" s="271">
        <v>41397</v>
      </c>
      <c r="F1825" s="272"/>
      <c r="G1825" s="272">
        <v>414.041</v>
      </c>
      <c r="H1825" s="272">
        <v>992.81857142857154</v>
      </c>
      <c r="I1825" s="272">
        <v>1024.7537142857145</v>
      </c>
    </row>
    <row r="1826" spans="5:9" x14ac:dyDescent="0.25">
      <c r="E1826" s="271">
        <v>41400</v>
      </c>
      <c r="F1826" s="272"/>
      <c r="G1826" s="272">
        <v>414.9961428571429</v>
      </c>
      <c r="H1826" s="272">
        <v>991.87142857142862</v>
      </c>
      <c r="I1826" s="272">
        <v>1027.6298571428574</v>
      </c>
    </row>
    <row r="1827" spans="5:9" x14ac:dyDescent="0.25">
      <c r="E1827" s="271">
        <v>41401</v>
      </c>
      <c r="F1827" s="272"/>
      <c r="G1827" s="272">
        <v>416.54400000000004</v>
      </c>
      <c r="H1827" s="272">
        <v>992.04557142857141</v>
      </c>
      <c r="I1827" s="272">
        <v>1030.7475714285715</v>
      </c>
    </row>
    <row r="1828" spans="5:9" x14ac:dyDescent="0.25">
      <c r="E1828" s="271">
        <v>41402</v>
      </c>
      <c r="F1828" s="272"/>
      <c r="G1828" s="272">
        <v>418.61242857142861</v>
      </c>
      <c r="H1828" s="272">
        <v>992.07828571428581</v>
      </c>
      <c r="I1828" s="272">
        <v>1033.5185714285715</v>
      </c>
    </row>
    <row r="1829" spans="5:9" x14ac:dyDescent="0.25">
      <c r="E1829" s="271">
        <v>41403</v>
      </c>
      <c r="F1829" s="272"/>
      <c r="G1829" s="272">
        <v>419.87071428571426</v>
      </c>
      <c r="H1829" s="272">
        <v>987.01071428571436</v>
      </c>
      <c r="I1829" s="272">
        <v>1033.9922857142858</v>
      </c>
    </row>
    <row r="1830" spans="5:9" x14ac:dyDescent="0.25">
      <c r="E1830" s="271">
        <v>41404</v>
      </c>
      <c r="F1830" s="272"/>
      <c r="G1830" s="272">
        <v>421.31185714285715</v>
      </c>
      <c r="H1830" s="272">
        <v>979.78428571428572</v>
      </c>
      <c r="I1830" s="272">
        <v>1035.0274285714288</v>
      </c>
    </row>
    <row r="1831" spans="5:9" x14ac:dyDescent="0.25">
      <c r="E1831" s="271">
        <v>41407</v>
      </c>
      <c r="F1831" s="272"/>
      <c r="G1831" s="272">
        <v>422.86657142857138</v>
      </c>
      <c r="H1831" s="272">
        <v>971.46028571428565</v>
      </c>
      <c r="I1831" s="272">
        <v>1036.0658571428571</v>
      </c>
    </row>
    <row r="1832" spans="5:9" x14ac:dyDescent="0.25">
      <c r="E1832" s="271">
        <v>41408</v>
      </c>
      <c r="F1832" s="272"/>
      <c r="G1832" s="272">
        <v>423.8592857142857</v>
      </c>
      <c r="H1832" s="272">
        <v>962.36542857142842</v>
      </c>
      <c r="I1832" s="272">
        <v>1036.0574285714288</v>
      </c>
    </row>
    <row r="1833" spans="5:9" x14ac:dyDescent="0.25">
      <c r="E1833" s="271">
        <v>41409</v>
      </c>
      <c r="F1833" s="272"/>
      <c r="G1833" s="272">
        <v>425.32371428571429</v>
      </c>
      <c r="H1833" s="272">
        <v>953.19071428571419</v>
      </c>
      <c r="I1833" s="272">
        <v>1036.2677142857144</v>
      </c>
    </row>
    <row r="1834" spans="5:9" x14ac:dyDescent="0.25">
      <c r="E1834" s="271">
        <v>41410</v>
      </c>
      <c r="F1834" s="272"/>
      <c r="G1834" s="272">
        <v>426.28685714285712</v>
      </c>
      <c r="H1834" s="272">
        <v>943.68528571428567</v>
      </c>
      <c r="I1834" s="272">
        <v>1036.1428571428573</v>
      </c>
    </row>
    <row r="1835" spans="5:9" x14ac:dyDescent="0.25">
      <c r="E1835" s="271">
        <v>41411</v>
      </c>
      <c r="F1835" s="272"/>
      <c r="G1835" s="272">
        <v>425.78342857142849</v>
      </c>
      <c r="H1835" s="272">
        <v>935.80642857142846</v>
      </c>
      <c r="I1835" s="272">
        <v>1035.5185714285715</v>
      </c>
    </row>
    <row r="1836" spans="5:9" x14ac:dyDescent="0.25">
      <c r="E1836" s="271">
        <v>41414</v>
      </c>
      <c r="F1836" s="272"/>
      <c r="G1836" s="272">
        <v>426.16571428571427</v>
      </c>
      <c r="H1836" s="272">
        <v>935.14057142857143</v>
      </c>
      <c r="I1836" s="272">
        <v>1035.8182857142858</v>
      </c>
    </row>
    <row r="1837" spans="5:9" x14ac:dyDescent="0.25">
      <c r="E1837" s="271">
        <v>41415</v>
      </c>
      <c r="F1837" s="272"/>
      <c r="G1837" s="272">
        <v>426.79714285714283</v>
      </c>
      <c r="H1837" s="272">
        <v>936.5312857142859</v>
      </c>
      <c r="I1837" s="272">
        <v>1037.0498571428573</v>
      </c>
    </row>
    <row r="1838" spans="5:9" x14ac:dyDescent="0.25">
      <c r="E1838" s="271">
        <v>41416</v>
      </c>
      <c r="F1838" s="272"/>
      <c r="G1838" s="272">
        <v>425.69085714285711</v>
      </c>
      <c r="H1838" s="272">
        <v>937.01828571428564</v>
      </c>
      <c r="I1838" s="272">
        <v>1033.8505714285716</v>
      </c>
    </row>
    <row r="1839" spans="5:9" x14ac:dyDescent="0.25">
      <c r="E1839" s="271">
        <v>41417</v>
      </c>
      <c r="F1839" s="272"/>
      <c r="G1839" s="272">
        <v>422.85457142857143</v>
      </c>
      <c r="H1839" s="272">
        <v>936.95028571428577</v>
      </c>
      <c r="I1839" s="272">
        <v>1027.9501428571432</v>
      </c>
    </row>
    <row r="1840" spans="5:9" x14ac:dyDescent="0.25">
      <c r="E1840" s="271">
        <v>41418</v>
      </c>
      <c r="F1840" s="272"/>
      <c r="G1840" s="272">
        <v>419.65014285714284</v>
      </c>
      <c r="H1840" s="272">
        <v>934.85057142857136</v>
      </c>
      <c r="I1840" s="272">
        <v>1021.5442857142859</v>
      </c>
    </row>
    <row r="1841" spans="5:9" x14ac:dyDescent="0.25">
      <c r="E1841" s="271">
        <v>41421</v>
      </c>
      <c r="F1841" s="272"/>
      <c r="G1841" s="272">
        <v>416.38328571428565</v>
      </c>
      <c r="H1841" s="272">
        <v>933.80600000000015</v>
      </c>
      <c r="I1841" s="272">
        <v>1015.8307142857144</v>
      </c>
    </row>
    <row r="1842" spans="5:9" x14ac:dyDescent="0.25">
      <c r="E1842" s="271">
        <v>41422</v>
      </c>
      <c r="F1842" s="272"/>
      <c r="G1842" s="272">
        <v>413.46828571428574</v>
      </c>
      <c r="H1842" s="272">
        <v>929.91342857142865</v>
      </c>
      <c r="I1842" s="272">
        <v>1008.7650000000001</v>
      </c>
    </row>
    <row r="1843" spans="5:9" x14ac:dyDescent="0.25">
      <c r="E1843" s="271">
        <v>41423</v>
      </c>
      <c r="F1843" s="272"/>
      <c r="G1843" s="272">
        <v>409.64242857142852</v>
      </c>
      <c r="H1843" s="272">
        <v>920.64257142857139</v>
      </c>
      <c r="I1843" s="272">
        <v>999.41228571428576</v>
      </c>
    </row>
    <row r="1844" spans="5:9" x14ac:dyDescent="0.25">
      <c r="E1844" s="271">
        <v>41424</v>
      </c>
      <c r="F1844" s="272"/>
      <c r="G1844" s="272">
        <v>404.60485714285716</v>
      </c>
      <c r="H1844" s="272">
        <v>910.46657142857134</v>
      </c>
      <c r="I1844" s="272">
        <v>988.03514285714289</v>
      </c>
    </row>
    <row r="1845" spans="5:9" x14ac:dyDescent="0.25">
      <c r="E1845" s="271">
        <v>41425</v>
      </c>
      <c r="F1845" s="272"/>
      <c r="G1845" s="272">
        <v>400.4615714285714</v>
      </c>
      <c r="H1845" s="272">
        <v>901.04628571428566</v>
      </c>
      <c r="I1845" s="272">
        <v>978.5630000000001</v>
      </c>
    </row>
    <row r="1846" spans="5:9" x14ac:dyDescent="0.25">
      <c r="E1846" s="271">
        <v>41428</v>
      </c>
      <c r="F1846" s="272"/>
      <c r="G1846" s="272">
        <v>398.13414285714282</v>
      </c>
      <c r="H1846" s="272">
        <v>894.16014285714289</v>
      </c>
      <c r="I1846" s="272">
        <v>972.05085714285713</v>
      </c>
    </row>
    <row r="1847" spans="5:9" x14ac:dyDescent="0.25">
      <c r="E1847" s="271">
        <v>41429</v>
      </c>
      <c r="F1847" s="272"/>
      <c r="G1847" s="272">
        <v>395.05471428571428</v>
      </c>
      <c r="H1847" s="272">
        <v>889.54028571428569</v>
      </c>
      <c r="I1847" s="272">
        <v>965.52028571428571</v>
      </c>
    </row>
    <row r="1848" spans="5:9" x14ac:dyDescent="0.25">
      <c r="E1848" s="271">
        <v>41430</v>
      </c>
      <c r="F1848" s="272"/>
      <c r="G1848" s="272">
        <v>390.94028571428572</v>
      </c>
      <c r="H1848" s="272">
        <v>883.63900000000001</v>
      </c>
      <c r="I1848" s="272">
        <v>956.83299999999997</v>
      </c>
    </row>
    <row r="1849" spans="5:9" x14ac:dyDescent="0.25">
      <c r="E1849" s="271">
        <v>41431</v>
      </c>
      <c r="F1849" s="272"/>
      <c r="G1849" s="272">
        <v>387.35071428571428</v>
      </c>
      <c r="H1849" s="272">
        <v>878.57542857142857</v>
      </c>
      <c r="I1849" s="272">
        <v>949.56328571428571</v>
      </c>
    </row>
    <row r="1850" spans="5:9" x14ac:dyDescent="0.25">
      <c r="E1850" s="271">
        <v>41432</v>
      </c>
      <c r="F1850" s="272"/>
      <c r="G1850" s="272">
        <v>384.07785714285717</v>
      </c>
      <c r="H1850" s="272">
        <v>875.71757142857143</v>
      </c>
      <c r="I1850" s="272">
        <v>944.79057142857152</v>
      </c>
    </row>
    <row r="1851" spans="5:9" x14ac:dyDescent="0.25">
      <c r="E1851" s="271">
        <v>41435</v>
      </c>
      <c r="F1851" s="272"/>
      <c r="G1851" s="272">
        <v>380.94442857142855</v>
      </c>
      <c r="H1851" s="272">
        <v>873.93114285714285</v>
      </c>
      <c r="I1851" s="272">
        <v>940.55600000000015</v>
      </c>
    </row>
    <row r="1852" spans="5:9" x14ac:dyDescent="0.25">
      <c r="E1852" s="271">
        <v>41436</v>
      </c>
      <c r="F1852" s="272"/>
      <c r="G1852" s="272">
        <v>377.71614285714287</v>
      </c>
      <c r="H1852" s="272">
        <v>874.8130000000001</v>
      </c>
      <c r="I1852" s="272">
        <v>936.1638571428573</v>
      </c>
    </row>
    <row r="1853" spans="5:9" x14ac:dyDescent="0.25">
      <c r="E1853" s="271">
        <v>41437</v>
      </c>
      <c r="F1853" s="272"/>
      <c r="G1853" s="272">
        <v>374.28742857142868</v>
      </c>
      <c r="H1853" s="272">
        <v>873.96414285714297</v>
      </c>
      <c r="I1853" s="272">
        <v>931.03814285714293</v>
      </c>
    </row>
    <row r="1854" spans="5:9" x14ac:dyDescent="0.25">
      <c r="E1854" s="271">
        <v>41438</v>
      </c>
      <c r="F1854" s="272"/>
      <c r="G1854" s="272">
        <v>372.3408571428572</v>
      </c>
      <c r="H1854" s="272">
        <v>874.69142857142867</v>
      </c>
      <c r="I1854" s="272">
        <v>928.33199999999999</v>
      </c>
    </row>
    <row r="1855" spans="5:9" x14ac:dyDescent="0.25">
      <c r="E1855" s="271">
        <v>41439</v>
      </c>
      <c r="F1855" s="272"/>
      <c r="G1855" s="272">
        <v>372.11657142857138</v>
      </c>
      <c r="H1855" s="272">
        <v>878.86771428571433</v>
      </c>
      <c r="I1855" s="272">
        <v>928.88300000000004</v>
      </c>
    </row>
    <row r="1856" spans="5:9" x14ac:dyDescent="0.25">
      <c r="E1856" s="271">
        <v>41442</v>
      </c>
      <c r="F1856" s="272"/>
      <c r="G1856" s="272">
        <v>371.66442857142863</v>
      </c>
      <c r="H1856" s="272">
        <v>882.89371428571417</v>
      </c>
      <c r="I1856" s="272">
        <v>929.02628571428556</v>
      </c>
    </row>
    <row r="1857" spans="5:9" x14ac:dyDescent="0.25">
      <c r="E1857" s="271">
        <v>41443</v>
      </c>
      <c r="F1857" s="272"/>
      <c r="G1857" s="272">
        <v>371.3912857142858</v>
      </c>
      <c r="H1857" s="272">
        <v>886.4761428571428</v>
      </c>
      <c r="I1857" s="272">
        <v>928.89185714285725</v>
      </c>
    </row>
    <row r="1858" spans="5:9" x14ac:dyDescent="0.25">
      <c r="E1858" s="271">
        <v>41444</v>
      </c>
      <c r="F1858" s="272"/>
      <c r="G1858" s="272">
        <v>371.55457142857142</v>
      </c>
      <c r="H1858" s="272">
        <v>887.82128571428564</v>
      </c>
      <c r="I1858" s="272">
        <v>928.22842857142859</v>
      </c>
    </row>
    <row r="1859" spans="5:9" x14ac:dyDescent="0.25">
      <c r="E1859" s="271">
        <v>41445</v>
      </c>
      <c r="F1859" s="272"/>
      <c r="G1859" s="272">
        <v>369.99728571428574</v>
      </c>
      <c r="H1859" s="272">
        <v>881.21028571428576</v>
      </c>
      <c r="I1859" s="272">
        <v>923.10542857142866</v>
      </c>
    </row>
    <row r="1860" spans="5:9" x14ac:dyDescent="0.25">
      <c r="E1860" s="271">
        <v>41446</v>
      </c>
      <c r="F1860" s="272"/>
      <c r="G1860" s="272">
        <v>368.517</v>
      </c>
      <c r="H1860" s="272">
        <v>878.43271428571438</v>
      </c>
      <c r="I1860" s="272">
        <v>918.31485714285725</v>
      </c>
    </row>
    <row r="1861" spans="5:9" x14ac:dyDescent="0.25">
      <c r="E1861" s="271">
        <v>41449</v>
      </c>
      <c r="F1861" s="272"/>
      <c r="G1861" s="272">
        <v>365.36371428571431</v>
      </c>
      <c r="H1861" s="272">
        <v>873.53514285714289</v>
      </c>
      <c r="I1861" s="272">
        <v>910.46100000000013</v>
      </c>
    </row>
    <row r="1862" spans="5:9" x14ac:dyDescent="0.25">
      <c r="E1862" s="271">
        <v>41450</v>
      </c>
      <c r="F1862" s="272"/>
      <c r="G1862" s="272">
        <v>362.65628571428573</v>
      </c>
      <c r="H1862" s="272">
        <v>865.30914285714277</v>
      </c>
      <c r="I1862" s="272">
        <v>902.15700000000004</v>
      </c>
    </row>
    <row r="1863" spans="5:9" x14ac:dyDescent="0.25">
      <c r="E1863" s="271">
        <v>41451</v>
      </c>
      <c r="F1863" s="272"/>
      <c r="G1863" s="272">
        <v>360.21942857142858</v>
      </c>
      <c r="H1863" s="272">
        <v>858.29985714285715</v>
      </c>
      <c r="I1863" s="272">
        <v>895.70628571428574</v>
      </c>
    </row>
    <row r="1864" spans="5:9" x14ac:dyDescent="0.25">
      <c r="E1864" s="271">
        <v>41452</v>
      </c>
      <c r="F1864" s="272"/>
      <c r="G1864" s="272">
        <v>358.61200000000002</v>
      </c>
      <c r="H1864" s="272">
        <v>853.97857142857151</v>
      </c>
      <c r="I1864" s="272">
        <v>890.74799999999993</v>
      </c>
    </row>
    <row r="1865" spans="5:9" x14ac:dyDescent="0.25">
      <c r="E1865" s="271">
        <v>41453</v>
      </c>
      <c r="F1865" s="272"/>
      <c r="G1865" s="272">
        <v>357.40942857142858</v>
      </c>
      <c r="H1865" s="272">
        <v>854.40985714285728</v>
      </c>
      <c r="I1865" s="272">
        <v>887.05814285714291</v>
      </c>
    </row>
    <row r="1866" spans="5:9" x14ac:dyDescent="0.25">
      <c r="E1866" s="271">
        <v>41456</v>
      </c>
      <c r="F1866" s="272"/>
      <c r="G1866" s="272">
        <v>358.36457142857142</v>
      </c>
      <c r="H1866" s="272">
        <v>861.40185714285701</v>
      </c>
      <c r="I1866" s="272">
        <v>889.01228571428578</v>
      </c>
    </row>
    <row r="1867" spans="5:9" x14ac:dyDescent="0.25">
      <c r="E1867" s="271">
        <v>41457</v>
      </c>
      <c r="F1867" s="272"/>
      <c r="G1867" s="272">
        <v>360.40928571428577</v>
      </c>
      <c r="H1867" s="272">
        <v>866.90442857142864</v>
      </c>
      <c r="I1867" s="272">
        <v>894.10871428571431</v>
      </c>
    </row>
    <row r="1868" spans="5:9" x14ac:dyDescent="0.25">
      <c r="E1868" s="271">
        <v>41458</v>
      </c>
      <c r="F1868" s="272"/>
      <c r="G1868" s="272">
        <v>362.46842857142855</v>
      </c>
      <c r="H1868" s="272">
        <v>872.26985714285718</v>
      </c>
      <c r="I1868" s="272">
        <v>898.2474285714286</v>
      </c>
    </row>
    <row r="1869" spans="5:9" x14ac:dyDescent="0.25">
      <c r="E1869" s="271">
        <v>41459</v>
      </c>
      <c r="F1869" s="272"/>
      <c r="G1869" s="272">
        <v>363.83800000000002</v>
      </c>
      <c r="H1869" s="272">
        <v>877.40099999999995</v>
      </c>
      <c r="I1869" s="272">
        <v>902.3232857142857</v>
      </c>
    </row>
    <row r="1870" spans="5:9" x14ac:dyDescent="0.25">
      <c r="E1870" s="271">
        <v>41460</v>
      </c>
      <c r="F1870" s="272"/>
      <c r="G1870" s="272">
        <v>364.82871428571428</v>
      </c>
      <c r="H1870" s="272">
        <v>881.57999999999993</v>
      </c>
      <c r="I1870" s="272">
        <v>904.24271428571421</v>
      </c>
    </row>
    <row r="1871" spans="5:9" x14ac:dyDescent="0.25">
      <c r="E1871" s="271">
        <v>41463</v>
      </c>
      <c r="F1871" s="272"/>
      <c r="G1871" s="272">
        <v>364.56200000000001</v>
      </c>
      <c r="H1871" s="272">
        <v>882.32685714285708</v>
      </c>
      <c r="I1871" s="272">
        <v>904.45285714285717</v>
      </c>
    </row>
    <row r="1872" spans="5:9" x14ac:dyDescent="0.25">
      <c r="E1872" s="271">
        <v>41464</v>
      </c>
      <c r="F1872" s="272"/>
      <c r="G1872" s="272">
        <v>364.95842857142856</v>
      </c>
      <c r="H1872" s="272">
        <v>882.03399999999988</v>
      </c>
      <c r="I1872" s="272">
        <v>906.83028571428565</v>
      </c>
    </row>
    <row r="1873" spans="5:9" x14ac:dyDescent="0.25">
      <c r="E1873" s="271">
        <v>41465</v>
      </c>
      <c r="F1873" s="272"/>
      <c r="G1873" s="272">
        <v>365.47357142857146</v>
      </c>
      <c r="H1873" s="272">
        <v>883.17214285714283</v>
      </c>
      <c r="I1873" s="272">
        <v>909.71299999999997</v>
      </c>
    </row>
    <row r="1874" spans="5:9" x14ac:dyDescent="0.25">
      <c r="E1874" s="271">
        <v>41466</v>
      </c>
      <c r="F1874" s="272"/>
      <c r="G1874" s="272">
        <v>366.12657142857148</v>
      </c>
      <c r="H1874" s="272">
        <v>887.8497142857143</v>
      </c>
      <c r="I1874" s="272">
        <v>912.3374285714284</v>
      </c>
    </row>
    <row r="1875" spans="5:9" x14ac:dyDescent="0.25">
      <c r="E1875" s="271">
        <v>41467</v>
      </c>
      <c r="F1875" s="272"/>
      <c r="G1875" s="272">
        <v>367.26157142857147</v>
      </c>
      <c r="H1875" s="272">
        <v>892.75314285714285</v>
      </c>
      <c r="I1875" s="272">
        <v>916.2879999999999</v>
      </c>
    </row>
    <row r="1876" spans="5:9" x14ac:dyDescent="0.25">
      <c r="E1876" s="271">
        <v>41470</v>
      </c>
      <c r="F1876" s="272"/>
      <c r="G1876" s="272">
        <v>368.52671428571426</v>
      </c>
      <c r="H1876" s="272">
        <v>897.61642857142863</v>
      </c>
      <c r="I1876" s="272">
        <v>919.82742857142853</v>
      </c>
    </row>
    <row r="1877" spans="5:9" x14ac:dyDescent="0.25">
      <c r="E1877" s="271">
        <v>41471</v>
      </c>
      <c r="F1877" s="272"/>
      <c r="G1877" s="272">
        <v>369.9198571428571</v>
      </c>
      <c r="H1877" s="272">
        <v>902.13685714285725</v>
      </c>
      <c r="I1877" s="272">
        <v>923.63185714285714</v>
      </c>
    </row>
    <row r="1878" spans="5:9" x14ac:dyDescent="0.25">
      <c r="E1878" s="271">
        <v>41472</v>
      </c>
      <c r="F1878" s="272"/>
      <c r="G1878" s="272">
        <v>372.08328571428575</v>
      </c>
      <c r="H1878" s="272">
        <v>906.0388571428573</v>
      </c>
      <c r="I1878" s="272">
        <v>927.14657142857141</v>
      </c>
    </row>
    <row r="1879" spans="5:9" x14ac:dyDescent="0.25">
      <c r="E1879" s="271">
        <v>41473</v>
      </c>
      <c r="F1879" s="272"/>
      <c r="G1879" s="272">
        <v>374.16528571428574</v>
      </c>
      <c r="H1879" s="272">
        <v>909.49785714285724</v>
      </c>
      <c r="I1879" s="272">
        <v>929.61585714285707</v>
      </c>
    </row>
    <row r="1880" spans="5:9" x14ac:dyDescent="0.25">
      <c r="E1880" s="271">
        <v>41474</v>
      </c>
      <c r="F1880" s="272"/>
      <c r="G1880" s="272">
        <v>376.26699999999994</v>
      </c>
      <c r="H1880" s="272">
        <v>911.90114285714287</v>
      </c>
      <c r="I1880" s="272">
        <v>932.62057142857145</v>
      </c>
    </row>
    <row r="1881" spans="5:9" x14ac:dyDescent="0.25">
      <c r="E1881" s="271">
        <v>41477</v>
      </c>
      <c r="F1881" s="272"/>
      <c r="G1881" s="272">
        <v>377.46271428571424</v>
      </c>
      <c r="H1881" s="272">
        <v>911.32942857142859</v>
      </c>
      <c r="I1881" s="272">
        <v>934.06114285714284</v>
      </c>
    </row>
    <row r="1882" spans="5:9" x14ac:dyDescent="0.25">
      <c r="E1882" s="271">
        <v>41478</v>
      </c>
      <c r="F1882" s="272"/>
      <c r="G1882" s="272">
        <v>379.09142857142854</v>
      </c>
      <c r="H1882" s="272">
        <v>910.81528571428578</v>
      </c>
      <c r="I1882" s="272">
        <v>936.28885714285718</v>
      </c>
    </row>
    <row r="1883" spans="5:9" x14ac:dyDescent="0.25">
      <c r="E1883" s="271">
        <v>41479</v>
      </c>
      <c r="F1883" s="272"/>
      <c r="G1883" s="272">
        <v>379.74542857142853</v>
      </c>
      <c r="H1883" s="272">
        <v>908.57557142857149</v>
      </c>
      <c r="I1883" s="272">
        <v>936.8322857142856</v>
      </c>
    </row>
    <row r="1884" spans="5:9" x14ac:dyDescent="0.25">
      <c r="E1884" s="271">
        <v>41480</v>
      </c>
      <c r="F1884" s="272"/>
      <c r="G1884" s="272">
        <v>379.9918571428571</v>
      </c>
      <c r="H1884" s="272">
        <v>906.68342857142864</v>
      </c>
      <c r="I1884" s="272">
        <v>937.19028571428578</v>
      </c>
    </row>
    <row r="1885" spans="5:9" x14ac:dyDescent="0.25">
      <c r="E1885" s="271">
        <v>41481</v>
      </c>
      <c r="F1885" s="272"/>
      <c r="G1885" s="272">
        <v>380.17028571428574</v>
      </c>
      <c r="H1885" s="272">
        <v>905.14914285714281</v>
      </c>
      <c r="I1885" s="272">
        <v>938.37328571428588</v>
      </c>
    </row>
    <row r="1886" spans="5:9" x14ac:dyDescent="0.25">
      <c r="E1886" s="271">
        <v>41484</v>
      </c>
      <c r="F1886" s="272"/>
      <c r="G1886" s="272">
        <v>379.15600000000001</v>
      </c>
      <c r="H1886" s="272">
        <v>901.55542857142871</v>
      </c>
      <c r="I1886" s="272">
        <v>938.19814285714313</v>
      </c>
    </row>
    <row r="1887" spans="5:9" x14ac:dyDescent="0.25">
      <c r="E1887" s="271">
        <v>41485</v>
      </c>
      <c r="F1887" s="272"/>
      <c r="G1887" s="272">
        <v>377.78628571428578</v>
      </c>
      <c r="H1887" s="272">
        <v>897.51599999999985</v>
      </c>
      <c r="I1887" s="272">
        <v>936.51642857142872</v>
      </c>
    </row>
    <row r="1888" spans="5:9" x14ac:dyDescent="0.25">
      <c r="E1888" s="271">
        <v>41486</v>
      </c>
      <c r="F1888" s="272"/>
      <c r="G1888" s="272">
        <v>375.84728571428576</v>
      </c>
      <c r="H1888" s="272">
        <v>889.9041428571428</v>
      </c>
      <c r="I1888" s="272">
        <v>932.41371428571438</v>
      </c>
    </row>
    <row r="1889" spans="5:9" x14ac:dyDescent="0.25">
      <c r="E1889" s="271">
        <v>41487</v>
      </c>
      <c r="F1889" s="272"/>
      <c r="G1889" s="272">
        <v>373.83114285714288</v>
      </c>
      <c r="H1889" s="272">
        <v>882.89785714285711</v>
      </c>
      <c r="I1889" s="272">
        <v>928.52442857142864</v>
      </c>
    </row>
    <row r="1890" spans="5:9" x14ac:dyDescent="0.25">
      <c r="E1890" s="271">
        <v>41488</v>
      </c>
      <c r="F1890" s="272"/>
      <c r="G1890" s="272">
        <v>372.18128571428576</v>
      </c>
      <c r="H1890" s="272">
        <v>877.5945714285715</v>
      </c>
      <c r="I1890" s="272">
        <v>925.42514285714276</v>
      </c>
    </row>
    <row r="1891" spans="5:9" x14ac:dyDescent="0.25">
      <c r="E1891" s="271">
        <v>41491</v>
      </c>
      <c r="F1891" s="272"/>
      <c r="G1891" s="272">
        <v>370.84757142857148</v>
      </c>
      <c r="H1891" s="272">
        <v>873.0427142857144</v>
      </c>
      <c r="I1891" s="272">
        <v>921.88585714285716</v>
      </c>
    </row>
    <row r="1892" spans="5:9" x14ac:dyDescent="0.25">
      <c r="E1892" s="271">
        <v>41492</v>
      </c>
      <c r="F1892" s="272"/>
      <c r="G1892" s="272">
        <v>369.5517142857143</v>
      </c>
      <c r="H1892" s="272">
        <v>869.61657142857143</v>
      </c>
      <c r="I1892" s="272">
        <v>918.44442857142872</v>
      </c>
    </row>
    <row r="1893" spans="5:9" x14ac:dyDescent="0.25">
      <c r="E1893" s="271">
        <v>41493</v>
      </c>
      <c r="F1893" s="272"/>
      <c r="G1893" s="272">
        <v>368.46228571428571</v>
      </c>
      <c r="H1893" s="272">
        <v>867.10714285714289</v>
      </c>
      <c r="I1893" s="272">
        <v>914.809142857143</v>
      </c>
    </row>
    <row r="1894" spans="5:9" x14ac:dyDescent="0.25">
      <c r="E1894" s="271">
        <v>41494</v>
      </c>
      <c r="F1894" s="272"/>
      <c r="G1894" s="272">
        <v>368.08000000000004</v>
      </c>
      <c r="H1894" s="272">
        <v>866.06000000000006</v>
      </c>
      <c r="I1894" s="272">
        <v>913.19614285714295</v>
      </c>
    </row>
    <row r="1895" spans="5:9" x14ac:dyDescent="0.25">
      <c r="E1895" s="271">
        <v>41495</v>
      </c>
      <c r="F1895" s="272"/>
      <c r="G1895" s="272">
        <v>368.87285714285719</v>
      </c>
      <c r="H1895" s="272">
        <v>868.36800000000005</v>
      </c>
      <c r="I1895" s="272">
        <v>913.13814285714295</v>
      </c>
    </row>
    <row r="1896" spans="5:9" x14ac:dyDescent="0.25">
      <c r="E1896" s="271">
        <v>41498</v>
      </c>
      <c r="F1896" s="272"/>
      <c r="G1896" s="272">
        <v>369.21514285714284</v>
      </c>
      <c r="H1896" s="272">
        <v>868.78528571428558</v>
      </c>
      <c r="I1896" s="272">
        <v>911.91285714285721</v>
      </c>
    </row>
    <row r="1897" spans="5:9" x14ac:dyDescent="0.25">
      <c r="E1897" s="271">
        <v>41499</v>
      </c>
      <c r="F1897" s="272"/>
      <c r="G1897" s="272">
        <v>369.08785714285716</v>
      </c>
      <c r="H1897" s="272">
        <v>868.3498571428571</v>
      </c>
      <c r="I1897" s="272">
        <v>910.35657142857156</v>
      </c>
    </row>
    <row r="1898" spans="5:9" x14ac:dyDescent="0.25">
      <c r="E1898" s="271">
        <v>41500</v>
      </c>
      <c r="F1898" s="272"/>
      <c r="G1898" s="272">
        <v>368.79428571428571</v>
      </c>
      <c r="H1898" s="272">
        <v>867.86071428571427</v>
      </c>
      <c r="I1898" s="272">
        <v>908.39857142857147</v>
      </c>
    </row>
    <row r="1899" spans="5:9" x14ac:dyDescent="0.25">
      <c r="E1899" s="271">
        <v>41501</v>
      </c>
      <c r="F1899" s="272"/>
      <c r="G1899" s="272">
        <v>367.36971428571434</v>
      </c>
      <c r="H1899" s="272">
        <v>866.76614285714288</v>
      </c>
      <c r="I1899" s="272">
        <v>904.42899999999997</v>
      </c>
    </row>
    <row r="1900" spans="5:9" x14ac:dyDescent="0.25">
      <c r="E1900" s="271">
        <v>41502</v>
      </c>
      <c r="F1900" s="272"/>
      <c r="G1900" s="272">
        <v>365.58285714285711</v>
      </c>
      <c r="H1900" s="272">
        <v>863.57685714285731</v>
      </c>
      <c r="I1900" s="272">
        <v>899.5188571428572</v>
      </c>
    </row>
    <row r="1901" spans="5:9" x14ac:dyDescent="0.25">
      <c r="E1901" s="271">
        <v>41505</v>
      </c>
      <c r="F1901" s="272"/>
      <c r="G1901" s="272">
        <v>363.10442857142863</v>
      </c>
      <c r="H1901" s="272">
        <v>859.13514285714302</v>
      </c>
      <c r="I1901" s="272">
        <v>892.19885714285715</v>
      </c>
    </row>
    <row r="1902" spans="5:9" x14ac:dyDescent="0.25">
      <c r="E1902" s="271">
        <v>41506</v>
      </c>
      <c r="F1902" s="272"/>
      <c r="G1902" s="272">
        <v>359.89600000000002</v>
      </c>
      <c r="H1902" s="272">
        <v>855.47428571428588</v>
      </c>
      <c r="I1902" s="272">
        <v>885.83185714285719</v>
      </c>
    </row>
    <row r="1903" spans="5:9" x14ac:dyDescent="0.25">
      <c r="E1903" s="271">
        <v>41507</v>
      </c>
      <c r="F1903" s="272"/>
      <c r="G1903" s="272">
        <v>357.24157142857149</v>
      </c>
      <c r="H1903" s="272">
        <v>851.80757142857158</v>
      </c>
      <c r="I1903" s="272">
        <v>879.32185714285708</v>
      </c>
    </row>
    <row r="1904" spans="5:9" x14ac:dyDescent="0.25">
      <c r="E1904" s="271">
        <v>41508</v>
      </c>
      <c r="F1904" s="272"/>
      <c r="G1904" s="272">
        <v>354.70128571428575</v>
      </c>
      <c r="H1904" s="272">
        <v>848.57314285714278</v>
      </c>
      <c r="I1904" s="272">
        <v>873.44299999999998</v>
      </c>
    </row>
    <row r="1905" spans="5:9" x14ac:dyDescent="0.25">
      <c r="E1905" s="271">
        <v>41509</v>
      </c>
      <c r="F1905" s="272"/>
      <c r="G1905" s="272">
        <v>352.92714285714283</v>
      </c>
      <c r="H1905" s="272">
        <v>845.98442857142857</v>
      </c>
      <c r="I1905" s="272">
        <v>869.09871428571421</v>
      </c>
    </row>
    <row r="1906" spans="5:9" x14ac:dyDescent="0.25">
      <c r="E1906" s="271">
        <v>41512</v>
      </c>
      <c r="F1906" s="272"/>
      <c r="G1906" s="272">
        <v>351.89628571428574</v>
      </c>
      <c r="H1906" s="272">
        <v>843.78057142857153</v>
      </c>
      <c r="I1906" s="272">
        <v>866.41314285714293</v>
      </c>
    </row>
    <row r="1907" spans="5:9" x14ac:dyDescent="0.25">
      <c r="E1907" s="271">
        <v>41513</v>
      </c>
      <c r="F1907" s="272"/>
      <c r="G1907" s="272">
        <v>351.48385714285712</v>
      </c>
      <c r="H1907" s="272">
        <v>844.66571428571444</v>
      </c>
      <c r="I1907" s="272">
        <v>864.04771428571439</v>
      </c>
    </row>
    <row r="1908" spans="5:9" x14ac:dyDescent="0.25">
      <c r="E1908" s="271">
        <v>41514</v>
      </c>
      <c r="F1908" s="272"/>
      <c r="G1908" s="272">
        <v>351.1477142857143</v>
      </c>
      <c r="H1908" s="272">
        <v>846.10628571428583</v>
      </c>
      <c r="I1908" s="272">
        <v>862.69871428571435</v>
      </c>
    </row>
    <row r="1909" spans="5:9" x14ac:dyDescent="0.25">
      <c r="E1909" s="271">
        <v>41515</v>
      </c>
      <c r="F1909" s="272"/>
      <c r="G1909" s="272">
        <v>350.74400000000003</v>
      </c>
      <c r="H1909" s="272">
        <v>844.95414285714287</v>
      </c>
      <c r="I1909" s="272">
        <v>860.30471428571423</v>
      </c>
    </row>
    <row r="1910" spans="5:9" x14ac:dyDescent="0.25">
      <c r="E1910" s="271">
        <v>41516</v>
      </c>
      <c r="F1910" s="272"/>
      <c r="G1910" s="272">
        <v>350.11957142857148</v>
      </c>
      <c r="H1910" s="272">
        <v>845.49085714285707</v>
      </c>
      <c r="I1910" s="272">
        <v>858.30228571428574</v>
      </c>
    </row>
    <row r="1911" spans="5:9" x14ac:dyDescent="0.25">
      <c r="E1911" s="271">
        <v>41519</v>
      </c>
      <c r="F1911" s="272"/>
      <c r="G1911" s="272">
        <v>350.10028571428569</v>
      </c>
      <c r="H1911" s="272">
        <v>846.71028571428553</v>
      </c>
      <c r="I1911" s="272">
        <v>857.52585714285726</v>
      </c>
    </row>
    <row r="1912" spans="5:9" x14ac:dyDescent="0.25">
      <c r="E1912" s="271">
        <v>41520</v>
      </c>
      <c r="F1912" s="272"/>
      <c r="G1912" s="272">
        <v>349.6635714285714</v>
      </c>
      <c r="H1912" s="272">
        <v>846.08585714285709</v>
      </c>
      <c r="I1912" s="272">
        <v>855.05157142857149</v>
      </c>
    </row>
    <row r="1913" spans="5:9" x14ac:dyDescent="0.25">
      <c r="E1913" s="271">
        <v>41521</v>
      </c>
      <c r="F1913" s="272"/>
      <c r="G1913" s="272">
        <v>349.55671428571429</v>
      </c>
      <c r="H1913" s="272">
        <v>845.5745714285714</v>
      </c>
      <c r="I1913" s="272">
        <v>852.53371428571438</v>
      </c>
    </row>
    <row r="1914" spans="5:9" x14ac:dyDescent="0.25">
      <c r="E1914" s="271">
        <v>41522</v>
      </c>
      <c r="F1914" s="272"/>
      <c r="G1914" s="272">
        <v>349.55157142857149</v>
      </c>
      <c r="H1914" s="272">
        <v>843.93985714285714</v>
      </c>
      <c r="I1914" s="272">
        <v>849.83042857142857</v>
      </c>
    </row>
    <row r="1915" spans="5:9" x14ac:dyDescent="0.25">
      <c r="E1915" s="271">
        <v>41523</v>
      </c>
      <c r="F1915" s="272"/>
      <c r="G1915" s="272">
        <v>350.80414285714284</v>
      </c>
      <c r="H1915" s="272">
        <v>844.04371428571437</v>
      </c>
      <c r="I1915" s="272">
        <v>848.87614285714278</v>
      </c>
    </row>
    <row r="1916" spans="5:9" x14ac:dyDescent="0.25">
      <c r="E1916" s="271">
        <v>41526</v>
      </c>
      <c r="F1916" s="272"/>
      <c r="G1916" s="272">
        <v>353.02157142857141</v>
      </c>
      <c r="H1916" s="272">
        <v>847.14185714285702</v>
      </c>
      <c r="I1916" s="272">
        <v>849.68842857142863</v>
      </c>
    </row>
    <row r="1917" spans="5:9" x14ac:dyDescent="0.25">
      <c r="E1917" s="271">
        <v>41527</v>
      </c>
      <c r="F1917" s="272"/>
      <c r="G1917" s="272">
        <v>355.58114285714288</v>
      </c>
      <c r="H1917" s="272">
        <v>851.29371428571426</v>
      </c>
      <c r="I1917" s="272">
        <v>851.82471428571432</v>
      </c>
    </row>
    <row r="1918" spans="5:9" x14ac:dyDescent="0.25">
      <c r="E1918" s="271">
        <v>41528</v>
      </c>
      <c r="F1918" s="272"/>
      <c r="G1918" s="272">
        <v>358.20285714285717</v>
      </c>
      <c r="H1918" s="272">
        <v>857.22971428571429</v>
      </c>
      <c r="I1918" s="272">
        <v>853.77414285714281</v>
      </c>
    </row>
    <row r="1919" spans="5:9" x14ac:dyDescent="0.25">
      <c r="E1919" s="271">
        <v>41529</v>
      </c>
      <c r="F1919" s="272"/>
      <c r="G1919" s="272">
        <v>360.38328571428571</v>
      </c>
      <c r="H1919" s="272">
        <v>862.64042857142863</v>
      </c>
      <c r="I1919" s="272">
        <v>856.43799999999999</v>
      </c>
    </row>
    <row r="1920" spans="5:9" x14ac:dyDescent="0.25">
      <c r="E1920" s="271">
        <v>41530</v>
      </c>
      <c r="F1920" s="272"/>
      <c r="G1920" s="272">
        <v>362.38657142857147</v>
      </c>
      <c r="H1920" s="272">
        <v>868.24928571428586</v>
      </c>
      <c r="I1920" s="272">
        <v>859.14928571428584</v>
      </c>
    </row>
    <row r="1921" spans="5:9" x14ac:dyDescent="0.25">
      <c r="E1921" s="271">
        <v>41533</v>
      </c>
      <c r="F1921" s="272"/>
      <c r="G1921" s="272">
        <v>364.97742857142867</v>
      </c>
      <c r="H1921" s="272">
        <v>875.63342857142868</v>
      </c>
      <c r="I1921" s="272">
        <v>865.6892857142858</v>
      </c>
    </row>
    <row r="1922" spans="5:9" x14ac:dyDescent="0.25">
      <c r="E1922" s="271">
        <v>41534</v>
      </c>
      <c r="F1922" s="272"/>
      <c r="G1922" s="272">
        <v>366.72985714285716</v>
      </c>
      <c r="H1922" s="272">
        <v>881.12685714285715</v>
      </c>
      <c r="I1922" s="272">
        <v>870.93028571428579</v>
      </c>
    </row>
    <row r="1923" spans="5:9" x14ac:dyDescent="0.25">
      <c r="E1923" s="271">
        <v>41535</v>
      </c>
      <c r="F1923" s="272"/>
      <c r="G1923" s="272">
        <v>369.11014285714288</v>
      </c>
      <c r="H1923" s="272">
        <v>887.42357142857145</v>
      </c>
      <c r="I1923" s="272">
        <v>875.98885714285723</v>
      </c>
    </row>
    <row r="1924" spans="5:9" x14ac:dyDescent="0.25">
      <c r="E1924" s="271">
        <v>41536</v>
      </c>
      <c r="F1924" s="272"/>
      <c r="G1924" s="272">
        <v>371.87314285714285</v>
      </c>
      <c r="H1924" s="272">
        <v>892.86885714285722</v>
      </c>
      <c r="I1924" s="272">
        <v>882.68999999999994</v>
      </c>
    </row>
    <row r="1925" spans="5:9" x14ac:dyDescent="0.25">
      <c r="E1925" s="271">
        <v>41537</v>
      </c>
      <c r="F1925" s="272"/>
      <c r="G1925" s="272">
        <v>373.35242857142856</v>
      </c>
      <c r="H1925" s="272">
        <v>894.2941428571429</v>
      </c>
      <c r="I1925" s="272">
        <v>886.69499999999994</v>
      </c>
    </row>
    <row r="1926" spans="5:9" x14ac:dyDescent="0.25">
      <c r="E1926" s="271">
        <v>41540</v>
      </c>
      <c r="F1926" s="272"/>
      <c r="G1926" s="272">
        <v>375.29457142857143</v>
      </c>
      <c r="H1926" s="272">
        <v>897.11200000000008</v>
      </c>
      <c r="I1926" s="272">
        <v>890.55685714285698</v>
      </c>
    </row>
    <row r="1927" spans="5:9" x14ac:dyDescent="0.25">
      <c r="E1927" s="271">
        <v>41541</v>
      </c>
      <c r="F1927" s="272"/>
      <c r="G1927" s="272">
        <v>376.95214285714286</v>
      </c>
      <c r="H1927" s="272">
        <v>899.0062857142857</v>
      </c>
      <c r="I1927" s="272">
        <v>893.74600000000009</v>
      </c>
    </row>
    <row r="1928" spans="5:9" x14ac:dyDescent="0.25">
      <c r="E1928" s="271">
        <v>41542</v>
      </c>
      <c r="F1928" s="272"/>
      <c r="G1928" s="272">
        <v>378.1635714285714</v>
      </c>
      <c r="H1928" s="272">
        <v>900.48342857142848</v>
      </c>
      <c r="I1928" s="272">
        <v>894.66</v>
      </c>
    </row>
    <row r="1929" spans="5:9" x14ac:dyDescent="0.25">
      <c r="E1929" s="271">
        <v>41543</v>
      </c>
      <c r="F1929" s="272"/>
      <c r="G1929" s="272">
        <v>379.81228571428574</v>
      </c>
      <c r="H1929" s="272">
        <v>902.80342857142853</v>
      </c>
      <c r="I1929" s="272">
        <v>896.01357142857148</v>
      </c>
    </row>
    <row r="1930" spans="5:9" x14ac:dyDescent="0.25">
      <c r="E1930" s="271">
        <v>41544</v>
      </c>
      <c r="F1930" s="272"/>
      <c r="G1930" s="272">
        <v>379.85971428571429</v>
      </c>
      <c r="H1930" s="272">
        <v>902.43942857142872</v>
      </c>
      <c r="I1930" s="272">
        <v>895.75957142857135</v>
      </c>
    </row>
    <row r="1931" spans="5:9" x14ac:dyDescent="0.25">
      <c r="E1931" s="271">
        <v>41547</v>
      </c>
      <c r="F1931" s="272"/>
      <c r="G1931" s="272">
        <v>378.7152857142857</v>
      </c>
      <c r="H1931" s="272">
        <v>900.42885714285717</v>
      </c>
      <c r="I1931" s="272">
        <v>892.53600000000006</v>
      </c>
    </row>
    <row r="1932" spans="5:9" x14ac:dyDescent="0.25">
      <c r="E1932" s="271">
        <v>41548</v>
      </c>
      <c r="F1932" s="272"/>
      <c r="G1932" s="272">
        <v>379.22671428571431</v>
      </c>
      <c r="H1932" s="272">
        <v>901.57128571428564</v>
      </c>
      <c r="I1932" s="272">
        <v>892.1955714285715</v>
      </c>
    </row>
    <row r="1933" spans="5:9" x14ac:dyDescent="0.25">
      <c r="E1933" s="271">
        <v>41549</v>
      </c>
      <c r="F1933" s="272"/>
      <c r="G1933" s="272">
        <v>379.84800000000001</v>
      </c>
      <c r="H1933" s="272">
        <v>901.41757142857125</v>
      </c>
      <c r="I1933" s="272">
        <v>892.70300000000009</v>
      </c>
    </row>
    <row r="1934" spans="5:9" x14ac:dyDescent="0.25">
      <c r="E1934" s="271">
        <v>41550</v>
      </c>
      <c r="F1934" s="272"/>
      <c r="G1934" s="272">
        <v>380.37714285714281</v>
      </c>
      <c r="H1934" s="272">
        <v>901.26557142857143</v>
      </c>
      <c r="I1934" s="272">
        <v>892.7171428571429</v>
      </c>
    </row>
    <row r="1935" spans="5:9" x14ac:dyDescent="0.25">
      <c r="E1935" s="271">
        <v>41551</v>
      </c>
      <c r="F1935" s="272"/>
      <c r="G1935" s="272">
        <v>380.84271428571435</v>
      </c>
      <c r="H1935" s="272">
        <v>900.31057142857151</v>
      </c>
      <c r="I1935" s="272">
        <v>892.78</v>
      </c>
    </row>
    <row r="1936" spans="5:9" x14ac:dyDescent="0.25">
      <c r="E1936" s="271">
        <v>41554</v>
      </c>
      <c r="F1936" s="272"/>
      <c r="G1936" s="272">
        <v>380.43942857142866</v>
      </c>
      <c r="H1936" s="272">
        <v>898.27442857142864</v>
      </c>
      <c r="I1936" s="272">
        <v>892.4961428571429</v>
      </c>
    </row>
    <row r="1937" spans="5:9" x14ac:dyDescent="0.25">
      <c r="E1937" s="271">
        <v>41555</v>
      </c>
      <c r="F1937" s="272"/>
      <c r="G1937" s="272">
        <v>379.79314285714287</v>
      </c>
      <c r="H1937" s="272">
        <v>894.60642857142852</v>
      </c>
      <c r="I1937" s="272">
        <v>891.44671428571439</v>
      </c>
    </row>
    <row r="1938" spans="5:9" x14ac:dyDescent="0.25">
      <c r="E1938" s="271">
        <v>41556</v>
      </c>
      <c r="F1938" s="272"/>
      <c r="G1938" s="272">
        <v>379.65857142857146</v>
      </c>
      <c r="H1938" s="272">
        <v>892.56014285714286</v>
      </c>
      <c r="I1938" s="272">
        <v>890.94271428571426</v>
      </c>
    </row>
    <row r="1939" spans="5:9" x14ac:dyDescent="0.25">
      <c r="E1939" s="271">
        <v>41557</v>
      </c>
      <c r="F1939" s="272"/>
      <c r="G1939" s="272">
        <v>379.92385714285717</v>
      </c>
      <c r="H1939" s="272">
        <v>890.79899999999998</v>
      </c>
      <c r="I1939" s="272">
        <v>891.61314285714286</v>
      </c>
    </row>
    <row r="1940" spans="5:9" x14ac:dyDescent="0.25">
      <c r="E1940" s="271">
        <v>41558</v>
      </c>
      <c r="F1940" s="272"/>
      <c r="G1940" s="272">
        <v>380.54942857142851</v>
      </c>
      <c r="H1940" s="272">
        <v>891.58942857142858</v>
      </c>
      <c r="I1940" s="272">
        <v>892.68185714285721</v>
      </c>
    </row>
    <row r="1941" spans="5:9" x14ac:dyDescent="0.25">
      <c r="E1941" s="271">
        <v>41561</v>
      </c>
      <c r="F1941" s="272"/>
      <c r="G1941" s="272">
        <v>381.38285714285712</v>
      </c>
      <c r="H1941" s="272">
        <v>892.755</v>
      </c>
      <c r="I1941" s="272">
        <v>895.2184285714286</v>
      </c>
    </row>
    <row r="1942" spans="5:9" x14ac:dyDescent="0.25">
      <c r="E1942" s="271">
        <v>41562</v>
      </c>
      <c r="F1942" s="272"/>
      <c r="G1942" s="272">
        <v>382.21185714285718</v>
      </c>
      <c r="H1942" s="272">
        <v>893.63942857142854</v>
      </c>
      <c r="I1942" s="272">
        <v>897.56385714285716</v>
      </c>
    </row>
    <row r="1943" spans="5:9" x14ac:dyDescent="0.25">
      <c r="E1943" s="271">
        <v>41563</v>
      </c>
      <c r="F1943" s="272"/>
      <c r="G1943" s="272">
        <v>384.19357142857143</v>
      </c>
      <c r="H1943" s="272">
        <v>895.72314285714288</v>
      </c>
      <c r="I1943" s="272">
        <v>901.5818571428573</v>
      </c>
    </row>
    <row r="1944" spans="5:9" x14ac:dyDescent="0.25">
      <c r="E1944" s="271">
        <v>41564</v>
      </c>
      <c r="F1944" s="272"/>
      <c r="G1944" s="272">
        <v>386.91500000000002</v>
      </c>
      <c r="H1944" s="272">
        <v>900.82899999999995</v>
      </c>
      <c r="I1944" s="272">
        <v>908.22657142857145</v>
      </c>
    </row>
    <row r="1945" spans="5:9" x14ac:dyDescent="0.25">
      <c r="E1945" s="271">
        <v>41565</v>
      </c>
      <c r="F1945" s="272"/>
      <c r="G1945" s="272">
        <v>390.00585714285717</v>
      </c>
      <c r="H1945" s="272">
        <v>905.25471428571439</v>
      </c>
      <c r="I1945" s="272">
        <v>915.40485714285717</v>
      </c>
    </row>
    <row r="1946" spans="5:9" x14ac:dyDescent="0.25">
      <c r="E1946" s="271">
        <v>41568</v>
      </c>
      <c r="F1946" s="272"/>
      <c r="G1946" s="272">
        <v>392.25042857142859</v>
      </c>
      <c r="H1946" s="272">
        <v>908.0491428571429</v>
      </c>
      <c r="I1946" s="272">
        <v>919.34928571428566</v>
      </c>
    </row>
    <row r="1947" spans="5:9" x14ac:dyDescent="0.25">
      <c r="E1947" s="271">
        <v>41569</v>
      </c>
      <c r="F1947" s="272"/>
      <c r="G1947" s="272">
        <v>394.56342857142863</v>
      </c>
      <c r="H1947" s="272">
        <v>909.96314285714288</v>
      </c>
      <c r="I1947" s="272">
        <v>923.85271428571434</v>
      </c>
    </row>
    <row r="1948" spans="5:9" x14ac:dyDescent="0.25">
      <c r="E1948" s="271">
        <v>41570</v>
      </c>
      <c r="F1948" s="272"/>
      <c r="G1948" s="272">
        <v>396.51900000000006</v>
      </c>
      <c r="H1948" s="272">
        <v>912.50657142857142</v>
      </c>
      <c r="I1948" s="272">
        <v>927.80400000000009</v>
      </c>
    </row>
    <row r="1949" spans="5:9" x14ac:dyDescent="0.25">
      <c r="E1949" s="271">
        <v>41571</v>
      </c>
      <c r="F1949" s="272"/>
      <c r="G1949" s="272">
        <v>398.39257142857144</v>
      </c>
      <c r="H1949" s="272">
        <v>915.48042857142866</v>
      </c>
      <c r="I1949" s="272">
        <v>932.43671428571429</v>
      </c>
    </row>
    <row r="1950" spans="5:9" x14ac:dyDescent="0.25">
      <c r="E1950" s="271">
        <v>41572</v>
      </c>
      <c r="F1950" s="272"/>
      <c r="G1950" s="272">
        <v>399.72657142857145</v>
      </c>
      <c r="H1950" s="272">
        <v>918.803</v>
      </c>
      <c r="I1950" s="272">
        <v>935.71742857142851</v>
      </c>
    </row>
    <row r="1951" spans="5:9" x14ac:dyDescent="0.25">
      <c r="E1951" s="271">
        <v>41575</v>
      </c>
      <c r="F1951" s="272"/>
      <c r="G1951" s="272">
        <v>400.35471428571424</v>
      </c>
      <c r="H1951" s="272">
        <v>919.32114285714295</v>
      </c>
      <c r="I1951" s="272">
        <v>936.88942857142865</v>
      </c>
    </row>
    <row r="1952" spans="5:9" x14ac:dyDescent="0.25">
      <c r="E1952" s="271">
        <v>41576</v>
      </c>
      <c r="F1952" s="272"/>
      <c r="G1952" s="272">
        <v>400.56685714285715</v>
      </c>
      <c r="H1952" s="272">
        <v>919.31814285714279</v>
      </c>
      <c r="I1952" s="272">
        <v>937.03985714285716</v>
      </c>
    </row>
    <row r="1953" spans="5:9" x14ac:dyDescent="0.25">
      <c r="E1953" s="271">
        <v>41577</v>
      </c>
      <c r="F1953" s="272"/>
      <c r="G1953" s="272">
        <v>400.42028571428574</v>
      </c>
      <c r="H1953" s="272">
        <v>916.81028571428578</v>
      </c>
      <c r="I1953" s="272">
        <v>937.65128571428579</v>
      </c>
    </row>
    <row r="1954" spans="5:9" x14ac:dyDescent="0.25">
      <c r="E1954" s="271">
        <v>41578</v>
      </c>
      <c r="F1954" s="272"/>
      <c r="G1954" s="272">
        <v>399.39828571428581</v>
      </c>
      <c r="H1954" s="272">
        <v>911.88928571428573</v>
      </c>
      <c r="I1954" s="272">
        <v>935.87900000000002</v>
      </c>
    </row>
    <row r="1955" spans="5:9" x14ac:dyDescent="0.25">
      <c r="E1955" s="271">
        <v>41579</v>
      </c>
      <c r="F1955" s="272"/>
      <c r="G1955" s="272">
        <v>398.87342857142858</v>
      </c>
      <c r="H1955" s="272">
        <v>907.05400000000009</v>
      </c>
      <c r="I1955" s="272">
        <v>934.68742857142865</v>
      </c>
    </row>
    <row r="1956" spans="5:9" x14ac:dyDescent="0.25">
      <c r="E1956" s="271">
        <v>41582</v>
      </c>
      <c r="F1956" s="272"/>
      <c r="G1956" s="272">
        <v>398.53600000000006</v>
      </c>
      <c r="H1956" s="272">
        <v>901.88571428571424</v>
      </c>
      <c r="I1956" s="272">
        <v>933.15371428571427</v>
      </c>
    </row>
    <row r="1957" spans="5:9" x14ac:dyDescent="0.25">
      <c r="E1957" s="271">
        <v>41583</v>
      </c>
      <c r="F1957" s="272"/>
      <c r="G1957" s="272">
        <v>397.41257142857148</v>
      </c>
      <c r="H1957" s="272">
        <v>894.75271428571432</v>
      </c>
      <c r="I1957" s="272">
        <v>930.30528571428567</v>
      </c>
    </row>
    <row r="1958" spans="5:9" x14ac:dyDescent="0.25">
      <c r="E1958" s="271">
        <v>41584</v>
      </c>
      <c r="F1958" s="272"/>
      <c r="G1958" s="272">
        <v>396.5358571428572</v>
      </c>
      <c r="H1958" s="272">
        <v>888.35671428571447</v>
      </c>
      <c r="I1958" s="272">
        <v>927.84685714285695</v>
      </c>
    </row>
    <row r="1959" spans="5:9" x14ac:dyDescent="0.25">
      <c r="E1959" s="271">
        <v>41585</v>
      </c>
      <c r="F1959" s="272"/>
      <c r="G1959" s="272">
        <v>395.22014285714289</v>
      </c>
      <c r="H1959" s="272">
        <v>880.05971428571434</v>
      </c>
      <c r="I1959" s="272">
        <v>924.79828571428573</v>
      </c>
    </row>
    <row r="1960" spans="5:9" x14ac:dyDescent="0.25">
      <c r="E1960" s="271">
        <v>41586</v>
      </c>
      <c r="F1960" s="272"/>
      <c r="G1960" s="272">
        <v>393.85128571428567</v>
      </c>
      <c r="H1960" s="272">
        <v>874.25528571428572</v>
      </c>
      <c r="I1960" s="272">
        <v>921.0771428571428</v>
      </c>
    </row>
    <row r="1961" spans="5:9" x14ac:dyDescent="0.25">
      <c r="E1961" s="271">
        <v>41589</v>
      </c>
      <c r="F1961" s="272"/>
      <c r="G1961" s="272">
        <v>392.39314285714283</v>
      </c>
      <c r="H1961" s="272">
        <v>870.58785714285716</v>
      </c>
      <c r="I1961" s="272">
        <v>918.72271428571435</v>
      </c>
    </row>
    <row r="1962" spans="5:9" x14ac:dyDescent="0.25">
      <c r="E1962" s="271">
        <v>41590</v>
      </c>
      <c r="F1962" s="272"/>
      <c r="G1962" s="272">
        <v>390.46157142857146</v>
      </c>
      <c r="H1962" s="272">
        <v>866.08242857142852</v>
      </c>
      <c r="I1962" s="272">
        <v>915.31599999999992</v>
      </c>
    </row>
    <row r="1963" spans="5:9" x14ac:dyDescent="0.25">
      <c r="E1963" s="271">
        <v>41591</v>
      </c>
      <c r="F1963" s="272"/>
      <c r="G1963" s="272">
        <v>388.31285714285713</v>
      </c>
      <c r="H1963" s="272">
        <v>862.14999999999986</v>
      </c>
      <c r="I1963" s="272">
        <v>911.27142857142849</v>
      </c>
    </row>
    <row r="1964" spans="5:9" x14ac:dyDescent="0.25">
      <c r="E1964" s="271">
        <v>41592</v>
      </c>
      <c r="F1964" s="272"/>
      <c r="G1964" s="272">
        <v>387.02114285714288</v>
      </c>
      <c r="H1964" s="272">
        <v>860.4862857142856</v>
      </c>
      <c r="I1964" s="272">
        <v>909.75128571428581</v>
      </c>
    </row>
    <row r="1965" spans="5:9" x14ac:dyDescent="0.25">
      <c r="E1965" s="271">
        <v>41593</v>
      </c>
      <c r="F1965" s="272"/>
      <c r="G1965" s="272">
        <v>386.35471428571435</v>
      </c>
      <c r="H1965" s="272">
        <v>860.11357142857139</v>
      </c>
      <c r="I1965" s="272">
        <v>909.21185714285718</v>
      </c>
    </row>
    <row r="1966" spans="5:9" x14ac:dyDescent="0.25">
      <c r="E1966" s="271">
        <v>41596</v>
      </c>
      <c r="F1966" s="272"/>
      <c r="G1966" s="272">
        <v>385.98900000000003</v>
      </c>
      <c r="H1966" s="272">
        <v>861.07100000000003</v>
      </c>
      <c r="I1966" s="272">
        <v>909.59</v>
      </c>
    </row>
    <row r="1967" spans="5:9" x14ac:dyDescent="0.25">
      <c r="E1967" s="271">
        <v>41597</v>
      </c>
      <c r="F1967" s="272"/>
      <c r="G1967" s="272">
        <v>385.58599999999996</v>
      </c>
      <c r="H1967" s="272">
        <v>861.86214285714289</v>
      </c>
      <c r="I1967" s="272">
        <v>909.94257142857157</v>
      </c>
    </row>
    <row r="1968" spans="5:9" x14ac:dyDescent="0.25">
      <c r="E1968" s="271">
        <v>41598</v>
      </c>
      <c r="F1968" s="272"/>
      <c r="G1968" s="272">
        <v>384.75414285714288</v>
      </c>
      <c r="H1968" s="272">
        <v>861.70328571428581</v>
      </c>
      <c r="I1968" s="272">
        <v>908.65757142857149</v>
      </c>
    </row>
    <row r="1969" spans="5:9" x14ac:dyDescent="0.25">
      <c r="E1969" s="271">
        <v>41599</v>
      </c>
      <c r="F1969" s="272"/>
      <c r="G1969" s="272">
        <v>384.38185714285709</v>
      </c>
      <c r="H1969" s="272">
        <v>861.15385714285731</v>
      </c>
      <c r="I1969" s="272">
        <v>907.56599999999992</v>
      </c>
    </row>
    <row r="1970" spans="5:9" x14ac:dyDescent="0.25">
      <c r="E1970" s="271">
        <v>41600</v>
      </c>
      <c r="F1970" s="272"/>
      <c r="G1970" s="272">
        <v>384.06957142857135</v>
      </c>
      <c r="H1970" s="272">
        <v>860.5492857142857</v>
      </c>
      <c r="I1970" s="272">
        <v>906.8687142857143</v>
      </c>
    </row>
    <row r="1971" spans="5:9" x14ac:dyDescent="0.25">
      <c r="E1971" s="271">
        <v>41603</v>
      </c>
      <c r="F1971" s="272"/>
      <c r="G1971" s="272">
        <v>383.43071428571426</v>
      </c>
      <c r="H1971" s="272">
        <v>858.33057142857137</v>
      </c>
      <c r="I1971" s="272">
        <v>904.57771428571436</v>
      </c>
    </row>
    <row r="1972" spans="5:9" x14ac:dyDescent="0.25">
      <c r="E1972" s="271">
        <v>41604</v>
      </c>
      <c r="F1972" s="272"/>
      <c r="G1972" s="272">
        <v>382.02642857142865</v>
      </c>
      <c r="H1972" s="272">
        <v>854.29485714285715</v>
      </c>
      <c r="I1972" s="272">
        <v>901.19085714285723</v>
      </c>
    </row>
    <row r="1973" spans="5:9" x14ac:dyDescent="0.25">
      <c r="E1973" s="271">
        <v>41605</v>
      </c>
      <c r="F1973" s="272"/>
      <c r="G1973" s="272">
        <v>381.18014285714293</v>
      </c>
      <c r="H1973" s="272">
        <v>852.26485714285718</v>
      </c>
      <c r="I1973" s="272">
        <v>898.37371428571441</v>
      </c>
    </row>
    <row r="1974" spans="5:9" x14ac:dyDescent="0.25">
      <c r="E1974" s="271">
        <v>41606</v>
      </c>
      <c r="F1974" s="272"/>
      <c r="G1974" s="272">
        <v>380.60885714285718</v>
      </c>
      <c r="H1974" s="272">
        <v>851.18557142857139</v>
      </c>
      <c r="I1974" s="272">
        <v>896.68671428571429</v>
      </c>
    </row>
    <row r="1975" spans="5:9" x14ac:dyDescent="0.25">
      <c r="E1975" s="271">
        <v>41607</v>
      </c>
      <c r="F1975" s="272"/>
      <c r="G1975" s="272">
        <v>380.197</v>
      </c>
      <c r="H1975" s="272">
        <v>850.01314285714295</v>
      </c>
      <c r="I1975" s="272">
        <v>895.67385714285695</v>
      </c>
    </row>
    <row r="1976" spans="5:9" x14ac:dyDescent="0.25">
      <c r="E1976" s="271">
        <v>41610</v>
      </c>
      <c r="F1976" s="272"/>
      <c r="G1976" s="272">
        <v>379.09371428571427</v>
      </c>
      <c r="H1976" s="272">
        <v>849.33314285714289</v>
      </c>
      <c r="I1976" s="272">
        <v>894.00842857142845</v>
      </c>
    </row>
    <row r="1977" spans="5:9" x14ac:dyDescent="0.25">
      <c r="E1977" s="271">
        <v>41611</v>
      </c>
      <c r="F1977" s="272"/>
      <c r="G1977" s="272">
        <v>377.77328571428569</v>
      </c>
      <c r="H1977" s="272">
        <v>848.17271428571439</v>
      </c>
      <c r="I1977" s="272">
        <v>892.11957142857136</v>
      </c>
    </row>
    <row r="1978" spans="5:9" x14ac:dyDescent="0.25">
      <c r="E1978" s="271">
        <v>41612</v>
      </c>
      <c r="F1978" s="272"/>
      <c r="G1978" s="272">
        <v>376.06414285714288</v>
      </c>
      <c r="H1978" s="272">
        <v>847.41742857142867</v>
      </c>
      <c r="I1978" s="272">
        <v>890.42699999999991</v>
      </c>
    </row>
    <row r="1979" spans="5:9" x14ac:dyDescent="0.25">
      <c r="E1979" s="271">
        <v>41613</v>
      </c>
      <c r="F1979" s="272"/>
      <c r="G1979" s="272">
        <v>374.42299999999994</v>
      </c>
      <c r="H1979" s="272">
        <v>847.46242857142875</v>
      </c>
      <c r="I1979" s="272">
        <v>888.80328571428583</v>
      </c>
    </row>
    <row r="1980" spans="5:9" x14ac:dyDescent="0.25">
      <c r="E1980" s="271">
        <v>41614</v>
      </c>
      <c r="F1980" s="272"/>
      <c r="G1980" s="272">
        <v>373.00371428571435</v>
      </c>
      <c r="H1980" s="272">
        <v>846.5025714285714</v>
      </c>
      <c r="I1980" s="272">
        <v>887.54700000000014</v>
      </c>
    </row>
    <row r="1981" spans="5:9" x14ac:dyDescent="0.25">
      <c r="E1981" s="271">
        <v>41617</v>
      </c>
      <c r="F1981" s="272"/>
      <c r="G1981" s="272">
        <v>371.69300000000004</v>
      </c>
      <c r="H1981" s="272">
        <v>845.82628571428563</v>
      </c>
      <c r="I1981" s="272">
        <v>887.04785714285731</v>
      </c>
    </row>
    <row r="1982" spans="5:9" x14ac:dyDescent="0.25">
      <c r="E1982" s="271">
        <v>41618</v>
      </c>
      <c r="F1982" s="272"/>
      <c r="G1982" s="272">
        <v>370.62128571428576</v>
      </c>
      <c r="H1982" s="272">
        <v>845.73414285714273</v>
      </c>
      <c r="I1982" s="272">
        <v>886.62414285714294</v>
      </c>
    </row>
    <row r="1983" spans="5:9" x14ac:dyDescent="0.25">
      <c r="E1983" s="271">
        <v>41619</v>
      </c>
      <c r="F1983" s="272"/>
      <c r="G1983" s="272">
        <v>369.06571428571431</v>
      </c>
      <c r="H1983" s="272">
        <v>843.97500000000002</v>
      </c>
      <c r="I1983" s="272">
        <v>884.79171428571431</v>
      </c>
    </row>
    <row r="1984" spans="5:9" x14ac:dyDescent="0.25">
      <c r="E1984" s="271">
        <v>41620</v>
      </c>
      <c r="F1984" s="272"/>
      <c r="G1984" s="272">
        <v>367.32700000000006</v>
      </c>
      <c r="H1984" s="272">
        <v>841.4887142857142</v>
      </c>
      <c r="I1984" s="272">
        <v>881.88471428571415</v>
      </c>
    </row>
    <row r="1985" spans="5:9" x14ac:dyDescent="0.25">
      <c r="E1985" s="271">
        <v>41621</v>
      </c>
      <c r="F1985" s="272"/>
      <c r="G1985" s="272">
        <v>366.0984285714286</v>
      </c>
      <c r="H1985" s="272">
        <v>838.67371428571437</v>
      </c>
      <c r="I1985" s="272">
        <v>879.66828571428573</v>
      </c>
    </row>
    <row r="1986" spans="5:9" x14ac:dyDescent="0.25">
      <c r="E1986" s="271">
        <v>41624</v>
      </c>
      <c r="F1986" s="272"/>
      <c r="G1986" s="272">
        <v>364.72585714285714</v>
      </c>
      <c r="H1986" s="272">
        <v>835.58185714285719</v>
      </c>
      <c r="I1986" s="272">
        <v>877.39957142857133</v>
      </c>
    </row>
    <row r="1987" spans="5:9" x14ac:dyDescent="0.25">
      <c r="E1987" s="271">
        <v>41625</v>
      </c>
      <c r="F1987" s="272"/>
      <c r="G1987" s="272">
        <v>363.15500000000003</v>
      </c>
      <c r="H1987" s="272">
        <v>833.84271428571435</v>
      </c>
      <c r="I1987" s="272">
        <v>873.92971428571423</v>
      </c>
    </row>
    <row r="1988" spans="5:9" x14ac:dyDescent="0.25">
      <c r="E1988" s="271">
        <v>41626</v>
      </c>
      <c r="F1988" s="272"/>
      <c r="G1988" s="272">
        <v>362.34371428571427</v>
      </c>
      <c r="H1988" s="272">
        <v>832.96485714285723</v>
      </c>
      <c r="I1988" s="272">
        <v>871.1892857142858</v>
      </c>
    </row>
    <row r="1989" spans="5:9" x14ac:dyDescent="0.25">
      <c r="E1989" s="271">
        <v>41627</v>
      </c>
      <c r="F1989" s="272"/>
      <c r="G1989" s="272">
        <v>361.58057142857149</v>
      </c>
      <c r="H1989" s="272">
        <v>831.29457142857143</v>
      </c>
      <c r="I1989" s="272">
        <v>868.6011428571428</v>
      </c>
    </row>
    <row r="1990" spans="5:9" x14ac:dyDescent="0.25">
      <c r="E1990" s="271">
        <v>41628</v>
      </c>
      <c r="F1990" s="272"/>
      <c r="G1990" s="272">
        <v>362.19114285714289</v>
      </c>
      <c r="H1990" s="272">
        <v>832.89928571428572</v>
      </c>
      <c r="I1990" s="272">
        <v>869.42585714285713</v>
      </c>
    </row>
    <row r="1991" spans="5:9" x14ac:dyDescent="0.25">
      <c r="E1991" s="271">
        <v>41631</v>
      </c>
      <c r="F1991" s="272"/>
      <c r="G1991" s="272">
        <v>363.28828571428573</v>
      </c>
      <c r="H1991" s="272">
        <v>836.36571428571438</v>
      </c>
      <c r="I1991" s="272">
        <v>871.85814285714275</v>
      </c>
    </row>
    <row r="1992" spans="5:9" x14ac:dyDescent="0.25">
      <c r="E1992" s="271">
        <v>41632</v>
      </c>
      <c r="F1992" s="272"/>
      <c r="G1992" s="272">
        <v>364.49128571428577</v>
      </c>
      <c r="H1992" s="272">
        <v>840.19485714285724</v>
      </c>
      <c r="I1992" s="272">
        <v>873.39242857142858</v>
      </c>
    </row>
    <row r="1993" spans="5:9" x14ac:dyDescent="0.25">
      <c r="E1993" s="271">
        <v>41633</v>
      </c>
      <c r="F1993" s="272"/>
      <c r="G1993" s="272">
        <v>365.87314285714285</v>
      </c>
      <c r="H1993" s="272">
        <v>843.69028571428578</v>
      </c>
      <c r="I1993" s="272">
        <v>875.00542857142864</v>
      </c>
    </row>
    <row r="1994" spans="5:9" x14ac:dyDescent="0.25">
      <c r="E1994" s="271">
        <v>41634</v>
      </c>
      <c r="F1994" s="272"/>
      <c r="G1994" s="272">
        <v>367.1635714285714</v>
      </c>
      <c r="H1994" s="272">
        <v>846.0252857142857</v>
      </c>
      <c r="I1994" s="272">
        <v>877.18028571428567</v>
      </c>
    </row>
    <row r="1995" spans="5:9" x14ac:dyDescent="0.25">
      <c r="E1995" s="271">
        <v>41635</v>
      </c>
      <c r="F1995" s="272"/>
      <c r="G1995" s="272">
        <v>367.58214285714291</v>
      </c>
      <c r="H1995" s="272">
        <v>845.8762857142857</v>
      </c>
      <c r="I1995" s="272">
        <v>877.75614285714278</v>
      </c>
    </row>
    <row r="1996" spans="5:9" x14ac:dyDescent="0.25">
      <c r="E1996" s="271">
        <v>41638</v>
      </c>
      <c r="F1996" s="272"/>
      <c r="G1996" s="272">
        <v>368.39914285714286</v>
      </c>
      <c r="H1996" s="272">
        <v>848.54171428571419</v>
      </c>
      <c r="I1996" s="272">
        <v>879.21214285714279</v>
      </c>
    </row>
    <row r="1997" spans="5:9" x14ac:dyDescent="0.25">
      <c r="E1997" s="271">
        <v>41639</v>
      </c>
      <c r="F1997" s="272"/>
      <c r="G1997" s="272">
        <v>368.6824285714286</v>
      </c>
      <c r="H1997" s="272">
        <v>849.76114285714289</v>
      </c>
      <c r="I1997" s="272">
        <v>879.69285714285706</v>
      </c>
    </row>
    <row r="1998" spans="5:9" x14ac:dyDescent="0.25">
      <c r="E1998" s="271">
        <v>41640</v>
      </c>
      <c r="F1998" s="272"/>
      <c r="G1998" s="272">
        <v>368.84871428571432</v>
      </c>
      <c r="H1998" s="272">
        <v>850.23085714285719</v>
      </c>
      <c r="I1998" s="272">
        <v>879.87414285714283</v>
      </c>
    </row>
    <row r="1999" spans="5:9" x14ac:dyDescent="0.25">
      <c r="E1999" s="271">
        <v>41641</v>
      </c>
      <c r="F1999" s="272"/>
      <c r="G1999" s="272">
        <v>368.88042857142858</v>
      </c>
      <c r="H1999" s="272">
        <v>850.85757142857153</v>
      </c>
      <c r="I1999" s="272">
        <v>879.29614285714274</v>
      </c>
    </row>
    <row r="2000" spans="5:9" x14ac:dyDescent="0.25">
      <c r="E2000" s="271">
        <v>41642</v>
      </c>
      <c r="F2000" s="272"/>
      <c r="G2000" s="272">
        <v>369.1395714285714</v>
      </c>
      <c r="H2000" s="272">
        <v>852.69471428571433</v>
      </c>
      <c r="I2000" s="272">
        <v>879.70185714285719</v>
      </c>
    </row>
    <row r="2001" spans="5:9" x14ac:dyDescent="0.25">
      <c r="E2001" s="271">
        <v>41645</v>
      </c>
      <c r="F2001" s="272"/>
      <c r="G2001" s="272">
        <v>369.33957142857145</v>
      </c>
      <c r="H2001" s="272">
        <v>854.37828571428577</v>
      </c>
      <c r="I2001" s="272">
        <v>880.27185714285713</v>
      </c>
    </row>
    <row r="2002" spans="5:9" x14ac:dyDescent="0.25">
      <c r="E2002" s="271">
        <v>41646</v>
      </c>
      <c r="F2002" s="272"/>
      <c r="G2002" s="272">
        <v>369.81228571428568</v>
      </c>
      <c r="H2002" s="272">
        <v>856.88714285714298</v>
      </c>
      <c r="I2002" s="272">
        <v>881.19342857142863</v>
      </c>
    </row>
    <row r="2003" spans="5:9" x14ac:dyDescent="0.25">
      <c r="E2003" s="271">
        <v>41647</v>
      </c>
      <c r="F2003" s="272"/>
      <c r="G2003" s="272">
        <v>370.18200000000007</v>
      </c>
      <c r="H2003" s="272">
        <v>856.42357142857156</v>
      </c>
      <c r="I2003" s="272">
        <v>881.25457142857147</v>
      </c>
    </row>
    <row r="2004" spans="5:9" x14ac:dyDescent="0.25">
      <c r="E2004" s="271">
        <v>41648</v>
      </c>
      <c r="F2004" s="272"/>
      <c r="G2004" s="272">
        <v>370.42242857142861</v>
      </c>
      <c r="H2004" s="272">
        <v>856.00400000000013</v>
      </c>
      <c r="I2004" s="272">
        <v>881.28342857142866</v>
      </c>
    </row>
    <row r="2005" spans="5:9" x14ac:dyDescent="0.25">
      <c r="E2005" s="271">
        <v>41649</v>
      </c>
      <c r="F2005" s="272"/>
      <c r="G2005" s="272">
        <v>371.1</v>
      </c>
      <c r="H2005" s="272">
        <v>856.60642857142864</v>
      </c>
      <c r="I2005" s="272">
        <v>882.43257142857146</v>
      </c>
    </row>
    <row r="2006" spans="5:9" x14ac:dyDescent="0.25">
      <c r="E2006" s="271">
        <v>41652</v>
      </c>
      <c r="F2006" s="272"/>
      <c r="G2006" s="272">
        <v>371.28757142857143</v>
      </c>
      <c r="H2006" s="272">
        <v>857.13271428571431</v>
      </c>
      <c r="I2006" s="272">
        <v>884.32728571428561</v>
      </c>
    </row>
    <row r="2007" spans="5:9" x14ac:dyDescent="0.25">
      <c r="E2007" s="271">
        <v>41653</v>
      </c>
      <c r="F2007" s="272"/>
      <c r="G2007" s="272">
        <v>371.185</v>
      </c>
      <c r="H2007" s="272">
        <v>857.37299999999993</v>
      </c>
      <c r="I2007" s="272">
        <v>885.30599999999993</v>
      </c>
    </row>
    <row r="2008" spans="5:9" x14ac:dyDescent="0.25">
      <c r="E2008" s="271">
        <v>41654</v>
      </c>
      <c r="F2008" s="272"/>
      <c r="G2008" s="272">
        <v>371.30742857142866</v>
      </c>
      <c r="H2008" s="272">
        <v>858.55971428571422</v>
      </c>
      <c r="I2008" s="272">
        <v>886.35085714285719</v>
      </c>
    </row>
    <row r="2009" spans="5:9" x14ac:dyDescent="0.25">
      <c r="E2009" s="271">
        <v>41655</v>
      </c>
      <c r="F2009" s="272"/>
      <c r="G2009" s="272">
        <v>370.99299999999999</v>
      </c>
      <c r="H2009" s="272">
        <v>860.67057142857152</v>
      </c>
      <c r="I2009" s="272">
        <v>887.39942857142853</v>
      </c>
    </row>
    <row r="2010" spans="5:9" x14ac:dyDescent="0.25">
      <c r="E2010" s="271">
        <v>41656</v>
      </c>
      <c r="F2010" s="272"/>
      <c r="G2010" s="272">
        <v>370.13585714285716</v>
      </c>
      <c r="H2010" s="272">
        <v>863.4191428571429</v>
      </c>
      <c r="I2010" s="272">
        <v>888.75085714285717</v>
      </c>
    </row>
    <row r="2011" spans="5:9" x14ac:dyDescent="0.25">
      <c r="E2011" s="271">
        <v>41659</v>
      </c>
      <c r="F2011" s="272"/>
      <c r="G2011" s="272">
        <v>369.8524285714285</v>
      </c>
      <c r="H2011" s="272">
        <v>866.60171428571437</v>
      </c>
      <c r="I2011" s="272">
        <v>889.90657142857151</v>
      </c>
    </row>
    <row r="2012" spans="5:9" x14ac:dyDescent="0.25">
      <c r="E2012" s="271">
        <v>41660</v>
      </c>
      <c r="F2012" s="272"/>
      <c r="G2012" s="272">
        <v>369.64828571428581</v>
      </c>
      <c r="H2012" s="272">
        <v>869.50828571428576</v>
      </c>
      <c r="I2012" s="272">
        <v>890.54442857142851</v>
      </c>
    </row>
    <row r="2013" spans="5:9" x14ac:dyDescent="0.25">
      <c r="E2013" s="271">
        <v>41661</v>
      </c>
      <c r="F2013" s="272"/>
      <c r="G2013" s="272">
        <v>370.54971428571429</v>
      </c>
      <c r="H2013" s="272">
        <v>872.6211428571429</v>
      </c>
      <c r="I2013" s="272">
        <v>891.74671428571423</v>
      </c>
    </row>
    <row r="2014" spans="5:9" x14ac:dyDescent="0.25">
      <c r="E2014" s="271">
        <v>41662</v>
      </c>
      <c r="F2014" s="272"/>
      <c r="G2014" s="272">
        <v>370.82800000000003</v>
      </c>
      <c r="H2014" s="272">
        <v>875.07685714285708</v>
      </c>
      <c r="I2014" s="272">
        <v>891.98914285714284</v>
      </c>
    </row>
    <row r="2015" spans="5:9" x14ac:dyDescent="0.25">
      <c r="E2015" s="271">
        <v>41663</v>
      </c>
      <c r="F2015" s="272"/>
      <c r="G2015" s="272">
        <v>370.0812857142858</v>
      </c>
      <c r="H2015" s="272">
        <v>875.30214285714294</v>
      </c>
      <c r="I2015" s="272">
        <v>889.80785714285719</v>
      </c>
    </row>
    <row r="2016" spans="5:9" x14ac:dyDescent="0.25">
      <c r="E2016" s="271">
        <v>41666</v>
      </c>
      <c r="F2016" s="272"/>
      <c r="G2016" s="272">
        <v>369.26557142857143</v>
      </c>
      <c r="H2016" s="272">
        <v>873.56742857142865</v>
      </c>
      <c r="I2016" s="272">
        <v>887.02900000000011</v>
      </c>
    </row>
    <row r="2017" spans="5:9" x14ac:dyDescent="0.25">
      <c r="E2017" s="271">
        <v>41667</v>
      </c>
      <c r="F2017" s="272"/>
      <c r="G2017" s="272">
        <v>369.37928571428569</v>
      </c>
      <c r="H2017" s="272">
        <v>872.72885714285724</v>
      </c>
      <c r="I2017" s="272">
        <v>884.54385714285706</v>
      </c>
    </row>
    <row r="2018" spans="5:9" x14ac:dyDescent="0.25">
      <c r="E2018" s="271">
        <v>41668</v>
      </c>
      <c r="F2018" s="272"/>
      <c r="G2018" s="272">
        <v>369.44828571428576</v>
      </c>
      <c r="H2018" s="272">
        <v>871.57999999999993</v>
      </c>
      <c r="I2018" s="272">
        <v>881.97928571428577</v>
      </c>
    </row>
    <row r="2019" spans="5:9" x14ac:dyDescent="0.25">
      <c r="E2019" s="271">
        <v>41669</v>
      </c>
      <c r="F2019" s="272"/>
      <c r="G2019" s="272">
        <v>369.98171428571425</v>
      </c>
      <c r="H2019" s="272">
        <v>870.16728571428575</v>
      </c>
      <c r="I2019" s="272">
        <v>879.55714285714282</v>
      </c>
    </row>
    <row r="2020" spans="5:9" x14ac:dyDescent="0.25">
      <c r="E2020" s="271">
        <v>41670</v>
      </c>
      <c r="F2020" s="272"/>
      <c r="G2020" s="272">
        <v>369.82171428571428</v>
      </c>
      <c r="H2020" s="272">
        <v>869.39971428571425</v>
      </c>
      <c r="I2020" s="272">
        <v>877.00614285714278</v>
      </c>
    </row>
    <row r="2021" spans="5:9" x14ac:dyDescent="0.25">
      <c r="E2021" s="271">
        <v>41673</v>
      </c>
      <c r="F2021" s="272"/>
      <c r="G2021" s="272">
        <v>369.98942857142856</v>
      </c>
      <c r="H2021" s="272">
        <v>866.8624285714285</v>
      </c>
      <c r="I2021" s="272">
        <v>874.21457142857139</v>
      </c>
    </row>
    <row r="2022" spans="5:9" x14ac:dyDescent="0.25">
      <c r="E2022" s="271">
        <v>41674</v>
      </c>
      <c r="F2022" s="272"/>
      <c r="G2022" s="272">
        <v>371.47028571428569</v>
      </c>
      <c r="H2022" s="272">
        <v>866.8498571428571</v>
      </c>
      <c r="I2022" s="272">
        <v>874.35642857142852</v>
      </c>
    </row>
    <row r="2023" spans="5:9" x14ac:dyDescent="0.25">
      <c r="E2023" s="271">
        <v>41675</v>
      </c>
      <c r="F2023" s="272"/>
      <c r="G2023" s="272">
        <v>373.34499999999997</v>
      </c>
      <c r="H2023" s="272">
        <v>867.79085714285702</v>
      </c>
      <c r="I2023" s="272">
        <v>875.07399999999996</v>
      </c>
    </row>
    <row r="2024" spans="5:9" x14ac:dyDescent="0.25">
      <c r="E2024" s="271">
        <v>41676</v>
      </c>
      <c r="F2024" s="272"/>
      <c r="G2024" s="272">
        <v>375.33857142857141</v>
      </c>
      <c r="H2024" s="272">
        <v>868.43000000000006</v>
      </c>
      <c r="I2024" s="272">
        <v>876.41500000000008</v>
      </c>
    </row>
    <row r="2025" spans="5:9" x14ac:dyDescent="0.25">
      <c r="E2025" s="271">
        <v>41677</v>
      </c>
      <c r="F2025" s="272"/>
      <c r="G2025" s="272">
        <v>377.85428571428577</v>
      </c>
      <c r="H2025" s="272">
        <v>869.55385714285717</v>
      </c>
      <c r="I2025" s="272">
        <v>879.0821428571428</v>
      </c>
    </row>
    <row r="2026" spans="5:9" x14ac:dyDescent="0.25">
      <c r="E2026" s="271">
        <v>41680</v>
      </c>
      <c r="F2026" s="272"/>
      <c r="G2026" s="272">
        <v>379.63099999999991</v>
      </c>
      <c r="H2026" s="272">
        <v>871.09428571428577</v>
      </c>
      <c r="I2026" s="272">
        <v>881.93328571428572</v>
      </c>
    </row>
    <row r="2027" spans="5:9" x14ac:dyDescent="0.25">
      <c r="E2027" s="271">
        <v>41681</v>
      </c>
      <c r="F2027" s="272"/>
      <c r="G2027" s="272">
        <v>381.7337142857142</v>
      </c>
      <c r="H2027" s="272">
        <v>871.41585714285725</v>
      </c>
      <c r="I2027" s="272">
        <v>885.61857142857139</v>
      </c>
    </row>
    <row r="2028" spans="5:9" x14ac:dyDescent="0.25">
      <c r="E2028" s="271">
        <v>41682</v>
      </c>
      <c r="F2028" s="272"/>
      <c r="G2028" s="272">
        <v>384.55728571428574</v>
      </c>
      <c r="H2028" s="272">
        <v>874.1942857142858</v>
      </c>
      <c r="I2028" s="272">
        <v>890.43414285714277</v>
      </c>
    </row>
    <row r="2029" spans="5:9" x14ac:dyDescent="0.25">
      <c r="E2029" s="271">
        <v>41683</v>
      </c>
      <c r="F2029" s="272"/>
      <c r="G2029" s="272">
        <v>386.87871428571435</v>
      </c>
      <c r="H2029" s="272">
        <v>875.68257142857158</v>
      </c>
      <c r="I2029" s="272">
        <v>894.89471428571426</v>
      </c>
    </row>
    <row r="2030" spans="5:9" x14ac:dyDescent="0.25">
      <c r="E2030" s="271">
        <v>41684</v>
      </c>
      <c r="F2030" s="272"/>
      <c r="G2030" s="272">
        <v>389.24400000000003</v>
      </c>
      <c r="H2030" s="272">
        <v>878.0212857142858</v>
      </c>
      <c r="I2030" s="272">
        <v>900.36985714285709</v>
      </c>
    </row>
    <row r="2031" spans="5:9" x14ac:dyDescent="0.25">
      <c r="E2031" s="271">
        <v>41687</v>
      </c>
      <c r="F2031" s="272"/>
      <c r="G2031" s="272">
        <v>391.02514285714284</v>
      </c>
      <c r="H2031" s="272">
        <v>880.03499999999997</v>
      </c>
      <c r="I2031" s="272">
        <v>905.20871428571434</v>
      </c>
    </row>
    <row r="2032" spans="5:9" x14ac:dyDescent="0.25">
      <c r="E2032" s="271">
        <v>41688</v>
      </c>
      <c r="F2032" s="272"/>
      <c r="G2032" s="272">
        <v>392.22128571428578</v>
      </c>
      <c r="H2032" s="272">
        <v>882.0478571428572</v>
      </c>
      <c r="I2032" s="272">
        <v>909.73314285714298</v>
      </c>
    </row>
    <row r="2033" spans="5:9" x14ac:dyDescent="0.25">
      <c r="E2033" s="271">
        <v>41689</v>
      </c>
      <c r="F2033" s="272"/>
      <c r="G2033" s="272">
        <v>393.18771428571432</v>
      </c>
      <c r="H2033" s="272">
        <v>883.22028571428564</v>
      </c>
      <c r="I2033" s="272">
        <v>913.70628571428574</v>
      </c>
    </row>
    <row r="2034" spans="5:9" x14ac:dyDescent="0.25">
      <c r="E2034" s="271">
        <v>41690</v>
      </c>
      <c r="F2034" s="272"/>
      <c r="G2034" s="272">
        <v>393.59928571428566</v>
      </c>
      <c r="H2034" s="272">
        <v>884.96185714285718</v>
      </c>
      <c r="I2034" s="272">
        <v>916.33171428571438</v>
      </c>
    </row>
    <row r="2035" spans="5:9" x14ac:dyDescent="0.25">
      <c r="E2035" s="271">
        <v>41691</v>
      </c>
      <c r="F2035" s="272"/>
      <c r="G2035" s="272">
        <v>393.80799999999999</v>
      </c>
      <c r="H2035" s="272">
        <v>886.62342857142846</v>
      </c>
      <c r="I2035" s="272">
        <v>919.45200000000011</v>
      </c>
    </row>
    <row r="2036" spans="5:9" x14ac:dyDescent="0.25">
      <c r="E2036" s="271">
        <v>41694</v>
      </c>
      <c r="F2036" s="272"/>
      <c r="G2036" s="272">
        <v>393.79842857142859</v>
      </c>
      <c r="H2036" s="272">
        <v>888.34042857142856</v>
      </c>
      <c r="I2036" s="272">
        <v>922.25442857142866</v>
      </c>
    </row>
    <row r="2037" spans="5:9" x14ac:dyDescent="0.25">
      <c r="E2037" s="271">
        <v>41695</v>
      </c>
      <c r="F2037" s="272"/>
      <c r="G2037" s="272">
        <v>394.17785714285714</v>
      </c>
      <c r="H2037" s="272">
        <v>891.4332857142856</v>
      </c>
      <c r="I2037" s="272">
        <v>924.32657142857147</v>
      </c>
    </row>
    <row r="2038" spans="5:9" x14ac:dyDescent="0.25">
      <c r="E2038" s="271">
        <v>41696</v>
      </c>
      <c r="F2038" s="272"/>
      <c r="G2038" s="272">
        <v>394.45700000000005</v>
      </c>
      <c r="H2038" s="272">
        <v>894.40700000000004</v>
      </c>
      <c r="I2038" s="272">
        <v>925.65342857142855</v>
      </c>
    </row>
    <row r="2039" spans="5:9" x14ac:dyDescent="0.25">
      <c r="E2039" s="271">
        <v>41697</v>
      </c>
      <c r="F2039" s="272"/>
      <c r="G2039" s="272">
        <v>394.4575714285715</v>
      </c>
      <c r="H2039" s="272">
        <v>896.53157142857162</v>
      </c>
      <c r="I2039" s="272">
        <v>925.95242857142864</v>
      </c>
    </row>
    <row r="2040" spans="5:9" x14ac:dyDescent="0.25">
      <c r="E2040" s="271">
        <v>41698</v>
      </c>
      <c r="F2040" s="272"/>
      <c r="G2040" s="272">
        <v>394.77742857142857</v>
      </c>
      <c r="H2040" s="272">
        <v>899.02314285714306</v>
      </c>
      <c r="I2040" s="272">
        <v>926.33328571428581</v>
      </c>
    </row>
    <row r="2041" spans="5:9" x14ac:dyDescent="0.25">
      <c r="E2041" s="271">
        <v>41701</v>
      </c>
      <c r="F2041" s="272">
        <v>998.98300000000006</v>
      </c>
      <c r="G2041" s="272">
        <v>395.10214285714289</v>
      </c>
      <c r="H2041" s="272">
        <v>901.15085714285726</v>
      </c>
      <c r="I2041" s="272">
        <v>926.84428571428566</v>
      </c>
    </row>
    <row r="2042" spans="5:9" x14ac:dyDescent="0.25">
      <c r="E2042" s="271">
        <v>41702</v>
      </c>
      <c r="F2042" s="272">
        <v>1009.6590000000001</v>
      </c>
      <c r="G2042" s="272">
        <v>395.87585714285717</v>
      </c>
      <c r="H2042" s="272">
        <v>903.53842857142865</v>
      </c>
      <c r="I2042" s="272">
        <v>928.7475714285714</v>
      </c>
    </row>
    <row r="2043" spans="5:9" x14ac:dyDescent="0.25">
      <c r="E2043" s="271">
        <v>41703</v>
      </c>
      <c r="F2043" s="272">
        <v>1011.5230000000001</v>
      </c>
      <c r="G2043" s="272">
        <v>396.66600000000005</v>
      </c>
      <c r="H2043" s="272">
        <v>904.86042857142854</v>
      </c>
      <c r="I2043" s="272">
        <v>929.9722857142857</v>
      </c>
    </row>
    <row r="2044" spans="5:9" x14ac:dyDescent="0.25">
      <c r="E2044" s="271">
        <v>41704</v>
      </c>
      <c r="F2044" s="272">
        <v>1014.3615000000001</v>
      </c>
      <c r="G2044" s="272">
        <v>396.61314285714292</v>
      </c>
      <c r="H2044" s="272">
        <v>903.56871428571435</v>
      </c>
      <c r="I2044" s="272">
        <v>930.98357142857128</v>
      </c>
    </row>
    <row r="2045" spans="5:9" x14ac:dyDescent="0.25">
      <c r="E2045" s="271">
        <v>41705</v>
      </c>
      <c r="F2045" s="272">
        <v>1016.1664000000001</v>
      </c>
      <c r="G2045" s="272">
        <v>396.42371428571425</v>
      </c>
      <c r="H2045" s="272">
        <v>901.67242857142867</v>
      </c>
      <c r="I2045" s="272">
        <v>931.42685714285722</v>
      </c>
    </row>
    <row r="2046" spans="5:9" x14ac:dyDescent="0.25">
      <c r="E2046" s="271">
        <v>41708</v>
      </c>
      <c r="F2046" s="272">
        <v>1016.4375</v>
      </c>
      <c r="G2046" s="272">
        <v>395.62585714285711</v>
      </c>
      <c r="H2046" s="272">
        <v>899.36685714285716</v>
      </c>
      <c r="I2046" s="272">
        <v>931.15428571428572</v>
      </c>
    </row>
    <row r="2047" spans="5:9" x14ac:dyDescent="0.25">
      <c r="E2047" s="271">
        <v>41709</v>
      </c>
      <c r="F2047" s="272">
        <v>1017.5027142857143</v>
      </c>
      <c r="G2047" s="272">
        <v>394.48457142857148</v>
      </c>
      <c r="H2047" s="272">
        <v>897.73457142857148</v>
      </c>
      <c r="I2047" s="272">
        <v>931.01571428571424</v>
      </c>
    </row>
    <row r="2048" spans="5:9" x14ac:dyDescent="0.25">
      <c r="E2048" s="271">
        <v>41710</v>
      </c>
      <c r="F2048" s="272">
        <v>1021.933</v>
      </c>
      <c r="G2048" s="272">
        <v>393.44328571428571</v>
      </c>
      <c r="H2048" s="272">
        <v>894.95742857142864</v>
      </c>
      <c r="I2048" s="272">
        <v>930.45885714285725</v>
      </c>
    </row>
    <row r="2049" spans="5:9" x14ac:dyDescent="0.25">
      <c r="E2049" s="271">
        <v>41711</v>
      </c>
      <c r="F2049" s="272">
        <v>1022.6592857142857</v>
      </c>
      <c r="G2049" s="272">
        <v>391.79599999999999</v>
      </c>
      <c r="H2049" s="272">
        <v>891.80528571428567</v>
      </c>
      <c r="I2049" s="272">
        <v>928.23314285714298</v>
      </c>
    </row>
    <row r="2050" spans="5:9" x14ac:dyDescent="0.25">
      <c r="E2050" s="271">
        <v>41712</v>
      </c>
      <c r="F2050" s="272">
        <v>1025.7097142857142</v>
      </c>
      <c r="G2050" s="272">
        <v>389.85199999999998</v>
      </c>
      <c r="H2050" s="272">
        <v>889.70414285714287</v>
      </c>
      <c r="I2050" s="272">
        <v>925.67399999999998</v>
      </c>
    </row>
    <row r="2051" spans="5:9" x14ac:dyDescent="0.25">
      <c r="E2051" s="271">
        <v>41715</v>
      </c>
      <c r="F2051" s="272">
        <v>1027.9611428571429</v>
      </c>
      <c r="G2051" s="272">
        <v>388.72071428571422</v>
      </c>
      <c r="H2051" s="272">
        <v>888.99271428571421</v>
      </c>
      <c r="I2051" s="272">
        <v>923.66414285714279</v>
      </c>
    </row>
    <row r="2052" spans="5:9" x14ac:dyDescent="0.25">
      <c r="E2052" s="271">
        <v>41716</v>
      </c>
      <c r="F2052" s="272">
        <v>1030.4304285714286</v>
      </c>
      <c r="G2052" s="272">
        <v>388.48828571428572</v>
      </c>
      <c r="H2052" s="272">
        <v>889.13042857142852</v>
      </c>
      <c r="I2052" s="272">
        <v>923.29742857142844</v>
      </c>
    </row>
    <row r="2053" spans="5:9" x14ac:dyDescent="0.25">
      <c r="E2053" s="271">
        <v>41717</v>
      </c>
      <c r="F2053" s="272">
        <v>1030.5757142857144</v>
      </c>
      <c r="G2053" s="272">
        <v>388.21814285714288</v>
      </c>
      <c r="H2053" s="272">
        <v>888.53100000000006</v>
      </c>
      <c r="I2053" s="272">
        <v>922.54600000000005</v>
      </c>
    </row>
    <row r="2054" spans="5:9" x14ac:dyDescent="0.25">
      <c r="E2054" s="271">
        <v>41718</v>
      </c>
      <c r="F2054" s="272">
        <v>1029.7041428571429</v>
      </c>
      <c r="G2054" s="272">
        <v>387.64342857142861</v>
      </c>
      <c r="H2054" s="272">
        <v>885.57685714285719</v>
      </c>
      <c r="I2054" s="272">
        <v>919.9860000000001</v>
      </c>
    </row>
    <row r="2055" spans="5:9" x14ac:dyDescent="0.25">
      <c r="E2055" s="271">
        <v>41719</v>
      </c>
      <c r="F2055" s="272">
        <v>1029.8492857142858</v>
      </c>
      <c r="G2055" s="272">
        <v>387.70242857142858</v>
      </c>
      <c r="H2055" s="272">
        <v>884.7208571428572</v>
      </c>
      <c r="I2055" s="272">
        <v>919.13157142857142</v>
      </c>
    </row>
    <row r="2056" spans="5:9" x14ac:dyDescent="0.25">
      <c r="E2056" s="271">
        <v>41722</v>
      </c>
      <c r="F2056" s="272">
        <v>1028.2515714285714</v>
      </c>
      <c r="G2056" s="272">
        <v>387.61457142857142</v>
      </c>
      <c r="H2056" s="272">
        <v>882.76214285714286</v>
      </c>
      <c r="I2056" s="272">
        <v>917.90599999999995</v>
      </c>
    </row>
    <row r="2057" spans="5:9" x14ac:dyDescent="0.25">
      <c r="E2057" s="271">
        <v>41723</v>
      </c>
      <c r="F2057" s="272">
        <v>1025.7822857142858</v>
      </c>
      <c r="G2057" s="272">
        <v>388.22071428571428</v>
      </c>
      <c r="H2057" s="272">
        <v>882.15628571428567</v>
      </c>
      <c r="I2057" s="272">
        <v>918.58071428571418</v>
      </c>
    </row>
    <row r="2058" spans="5:9" x14ac:dyDescent="0.25">
      <c r="E2058" s="271">
        <v>41724</v>
      </c>
      <c r="F2058" s="272">
        <v>1020.6984285714286</v>
      </c>
      <c r="G2058" s="272">
        <v>387.92657142857144</v>
      </c>
      <c r="H2058" s="272">
        <v>879.69685714285708</v>
      </c>
      <c r="I2058" s="272">
        <v>917.67085714285713</v>
      </c>
    </row>
    <row r="2059" spans="5:9" x14ac:dyDescent="0.25">
      <c r="E2059" s="271">
        <v>41725</v>
      </c>
      <c r="F2059" s="272">
        <v>1015.3240000000002</v>
      </c>
      <c r="G2059" s="272">
        <v>387.27328571428569</v>
      </c>
      <c r="H2059" s="272">
        <v>878.5997142857143</v>
      </c>
      <c r="I2059" s="272">
        <v>916.94771428571426</v>
      </c>
    </row>
    <row r="2060" spans="5:9" x14ac:dyDescent="0.25">
      <c r="E2060" s="271">
        <v>41726</v>
      </c>
      <c r="F2060" s="272">
        <v>1014.5977142857143</v>
      </c>
      <c r="G2060" s="272">
        <v>387.86</v>
      </c>
      <c r="H2060" s="272">
        <v>879.31128571428576</v>
      </c>
      <c r="I2060" s="272">
        <v>918.73142857142852</v>
      </c>
    </row>
    <row r="2061" spans="5:9" x14ac:dyDescent="0.25">
      <c r="E2061" s="271">
        <v>41729</v>
      </c>
      <c r="F2061" s="272">
        <v>1016.1955714285714</v>
      </c>
      <c r="G2061" s="272">
        <v>389.10414285714285</v>
      </c>
      <c r="H2061" s="272">
        <v>881.68385714285716</v>
      </c>
      <c r="I2061" s="272">
        <v>921.95942857142859</v>
      </c>
    </row>
    <row r="2062" spans="5:9" x14ac:dyDescent="0.25">
      <c r="E2062" s="271">
        <v>41730</v>
      </c>
      <c r="F2062" s="272">
        <v>1018.2291428571428</v>
      </c>
      <c r="G2062" s="272">
        <v>389.97242857142857</v>
      </c>
      <c r="H2062" s="272">
        <v>884.10257142857142</v>
      </c>
      <c r="I2062" s="272">
        <v>924.09928571428566</v>
      </c>
    </row>
    <row r="2063" spans="5:9" x14ac:dyDescent="0.25">
      <c r="E2063" s="271">
        <v>41731</v>
      </c>
      <c r="F2063" s="272">
        <v>1023.3855714285716</v>
      </c>
      <c r="G2063" s="272">
        <v>391.1307142857143</v>
      </c>
      <c r="H2063" s="272">
        <v>887.26571428571435</v>
      </c>
      <c r="I2063" s="272">
        <v>926.54028571428557</v>
      </c>
    </row>
    <row r="2064" spans="5:9" x14ac:dyDescent="0.25">
      <c r="E2064" s="271">
        <v>41732</v>
      </c>
      <c r="F2064" s="272">
        <v>1027.8157142857142</v>
      </c>
      <c r="G2064" s="272">
        <v>392.00528571428566</v>
      </c>
      <c r="H2064" s="272">
        <v>889.37485714285719</v>
      </c>
      <c r="I2064" s="272">
        <v>927.82771428571425</v>
      </c>
    </row>
    <row r="2065" spans="5:9" x14ac:dyDescent="0.25">
      <c r="E2065" s="271">
        <v>41733</v>
      </c>
      <c r="F2065" s="272">
        <v>1033.5532857142857</v>
      </c>
      <c r="G2065" s="272">
        <v>393.54485714285721</v>
      </c>
      <c r="H2065" s="272">
        <v>893.00900000000001</v>
      </c>
      <c r="I2065" s="272">
        <v>930.91628571428566</v>
      </c>
    </row>
    <row r="2066" spans="5:9" x14ac:dyDescent="0.25">
      <c r="E2066" s="271">
        <v>41736</v>
      </c>
      <c r="F2066" s="272">
        <v>1040.1622857142859</v>
      </c>
      <c r="G2066" s="272">
        <v>394.97171428571437</v>
      </c>
      <c r="H2066" s="272">
        <v>896.55214285714283</v>
      </c>
      <c r="I2066" s="272">
        <v>933.94914285714287</v>
      </c>
    </row>
    <row r="2067" spans="5:9" x14ac:dyDescent="0.25">
      <c r="E2067" s="271">
        <v>41737</v>
      </c>
      <c r="F2067" s="272">
        <v>1045.8272857142858</v>
      </c>
      <c r="G2067" s="272">
        <v>396.18857142857144</v>
      </c>
      <c r="H2067" s="272">
        <v>899.58900000000006</v>
      </c>
      <c r="I2067" s="272">
        <v>936.62985714285719</v>
      </c>
    </row>
    <row r="2068" spans="5:9" x14ac:dyDescent="0.25">
      <c r="E2068" s="271">
        <v>41738</v>
      </c>
      <c r="F2068" s="272">
        <v>1048.4418571428571</v>
      </c>
      <c r="G2068" s="272">
        <v>397.49085714285712</v>
      </c>
      <c r="H2068" s="272">
        <v>902.03214285714296</v>
      </c>
      <c r="I2068" s="272">
        <v>939.36300000000006</v>
      </c>
    </row>
    <row r="2069" spans="5:9" x14ac:dyDescent="0.25">
      <c r="E2069" s="271">
        <v>41739</v>
      </c>
      <c r="F2069" s="272">
        <v>1045.3915714285715</v>
      </c>
      <c r="G2069" s="272">
        <v>398.13985714285712</v>
      </c>
      <c r="H2069" s="272">
        <v>902.72742857142862</v>
      </c>
      <c r="I2069" s="272">
        <v>942.17085714285713</v>
      </c>
    </row>
    <row r="2070" spans="5:9" x14ac:dyDescent="0.25">
      <c r="E2070" s="271">
        <v>41740</v>
      </c>
      <c r="F2070" s="272">
        <v>1040.9614285714285</v>
      </c>
      <c r="G2070" s="272">
        <v>398.07942857142854</v>
      </c>
      <c r="H2070" s="272">
        <v>903.06171428571429</v>
      </c>
      <c r="I2070" s="272">
        <v>944.00785714285723</v>
      </c>
    </row>
    <row r="2071" spans="5:9" x14ac:dyDescent="0.25">
      <c r="E2071" s="271">
        <v>41743</v>
      </c>
      <c r="F2071" s="272">
        <v>1037.8385714285716</v>
      </c>
      <c r="G2071" s="272">
        <v>397.91042857142867</v>
      </c>
      <c r="H2071" s="272">
        <v>903.95100000000002</v>
      </c>
      <c r="I2071" s="272">
        <v>946.15957142857155</v>
      </c>
    </row>
    <row r="2072" spans="5:9" x14ac:dyDescent="0.25">
      <c r="E2072" s="271">
        <v>41744</v>
      </c>
      <c r="F2072" s="272">
        <v>1037.6207142857145</v>
      </c>
      <c r="G2072" s="272">
        <v>398.12842857142863</v>
      </c>
      <c r="H2072" s="272">
        <v>905.57900000000006</v>
      </c>
      <c r="I2072" s="272">
        <v>948.03528571428581</v>
      </c>
    </row>
    <row r="2073" spans="5:9" x14ac:dyDescent="0.25">
      <c r="E2073" s="271">
        <v>41745</v>
      </c>
      <c r="F2073" s="272">
        <v>1040.4532857142858</v>
      </c>
      <c r="G2073" s="272">
        <v>398.29399999999998</v>
      </c>
      <c r="H2073" s="272">
        <v>906.10271428571434</v>
      </c>
      <c r="I2073" s="272">
        <v>950.35185714285706</v>
      </c>
    </row>
    <row r="2074" spans="5:9" x14ac:dyDescent="0.25">
      <c r="E2074" s="271">
        <v>41746</v>
      </c>
      <c r="F2074" s="272">
        <v>1042.3415714285713</v>
      </c>
      <c r="G2074" s="272">
        <v>398.8017142857143</v>
      </c>
      <c r="H2074" s="272">
        <v>906.77485714285717</v>
      </c>
      <c r="I2074" s="272">
        <v>951.94057142857139</v>
      </c>
    </row>
    <row r="2075" spans="5:9" x14ac:dyDescent="0.25">
      <c r="E2075" s="271">
        <v>41747</v>
      </c>
      <c r="F2075" s="272">
        <v>1045.1014285714286</v>
      </c>
      <c r="G2075" s="272">
        <v>398.88885714285709</v>
      </c>
      <c r="H2075" s="272">
        <v>908.27671428571432</v>
      </c>
      <c r="I2075" s="272">
        <v>953.27885714285708</v>
      </c>
    </row>
    <row r="2076" spans="5:9" x14ac:dyDescent="0.25">
      <c r="E2076" s="271">
        <v>41750</v>
      </c>
      <c r="F2076" s="272">
        <v>1051.4925714285714</v>
      </c>
      <c r="G2076" s="272">
        <v>399.56557142857145</v>
      </c>
      <c r="H2076" s="272">
        <v>910.52271428571441</v>
      </c>
      <c r="I2076" s="272">
        <v>954.49585714285706</v>
      </c>
    </row>
    <row r="2077" spans="5:9" x14ac:dyDescent="0.25">
      <c r="E2077" s="271">
        <v>41751</v>
      </c>
      <c r="F2077" s="272">
        <v>1059.118285714286</v>
      </c>
      <c r="G2077" s="272">
        <v>401.10585714285713</v>
      </c>
      <c r="H2077" s="272">
        <v>913.72714285714289</v>
      </c>
      <c r="I2077" s="272">
        <v>957.08885714285702</v>
      </c>
    </row>
    <row r="2078" spans="5:9" x14ac:dyDescent="0.25">
      <c r="E2078" s="271">
        <v>41752</v>
      </c>
      <c r="F2078" s="272">
        <v>1064.7104285714286</v>
      </c>
      <c r="G2078" s="272">
        <v>402.36371428571431</v>
      </c>
      <c r="H2078" s="272">
        <v>915.79771428571428</v>
      </c>
      <c r="I2078" s="272">
        <v>959.41628571428566</v>
      </c>
    </row>
    <row r="2079" spans="5:9" x14ac:dyDescent="0.25">
      <c r="E2079" s="271">
        <v>41753</v>
      </c>
      <c r="F2079" s="272">
        <v>1069.2858571428571</v>
      </c>
      <c r="G2079" s="272">
        <v>403.33985714285717</v>
      </c>
      <c r="H2079" s="272">
        <v>917.57599999999991</v>
      </c>
      <c r="I2079" s="272">
        <v>961.46442857142858</v>
      </c>
    </row>
    <row r="2080" spans="5:9" x14ac:dyDescent="0.25">
      <c r="E2080" s="271">
        <v>41754</v>
      </c>
      <c r="F2080" s="272">
        <v>1068.3417142857145</v>
      </c>
      <c r="G2080" s="272">
        <v>403.61114285714291</v>
      </c>
      <c r="H2080" s="272">
        <v>918.22071428571428</v>
      </c>
      <c r="I2080" s="272">
        <v>961.99571428571437</v>
      </c>
    </row>
    <row r="2081" spans="5:9" x14ac:dyDescent="0.25">
      <c r="E2081" s="271">
        <v>41757</v>
      </c>
      <c r="F2081" s="272">
        <v>1068.269</v>
      </c>
      <c r="G2081" s="272">
        <v>403.63157142857148</v>
      </c>
      <c r="H2081" s="272">
        <v>919.24899999999991</v>
      </c>
      <c r="I2081" s="272">
        <v>963.3042857142857</v>
      </c>
    </row>
    <row r="2082" spans="5:9" x14ac:dyDescent="0.25">
      <c r="E2082" s="271">
        <v>41758</v>
      </c>
      <c r="F2082" s="272">
        <v>1067.9058571428573</v>
      </c>
      <c r="G2082" s="272">
        <v>403.41999999999996</v>
      </c>
      <c r="H2082" s="272">
        <v>919.45985714285723</v>
      </c>
      <c r="I2082" s="272">
        <v>964.98542857142843</v>
      </c>
    </row>
    <row r="2083" spans="5:9" x14ac:dyDescent="0.25">
      <c r="E2083" s="271">
        <v>41759</v>
      </c>
      <c r="F2083" s="272">
        <v>1071.0288571428573</v>
      </c>
      <c r="G2083" s="272">
        <v>403.13957142857146</v>
      </c>
      <c r="H2083" s="272">
        <v>920.54142857142858</v>
      </c>
      <c r="I2083" s="272">
        <v>967.04214285714272</v>
      </c>
    </row>
    <row r="2084" spans="5:9" x14ac:dyDescent="0.25">
      <c r="E2084" s="271">
        <v>41760</v>
      </c>
      <c r="F2084" s="272">
        <v>1073.934</v>
      </c>
      <c r="G2084" s="272">
        <v>402.68300000000005</v>
      </c>
      <c r="H2084" s="272">
        <v>921.80628571428576</v>
      </c>
      <c r="I2084" s="272">
        <v>968.59657142857145</v>
      </c>
    </row>
    <row r="2085" spans="5:9" x14ac:dyDescent="0.25">
      <c r="E2085" s="271">
        <v>41761</v>
      </c>
      <c r="F2085" s="272">
        <v>1077.3475714285712</v>
      </c>
      <c r="G2085" s="272">
        <v>402.51214285714286</v>
      </c>
      <c r="H2085" s="272">
        <v>923.39914285714281</v>
      </c>
      <c r="I2085" s="272">
        <v>969.99942857142867</v>
      </c>
    </row>
    <row r="2086" spans="5:9" x14ac:dyDescent="0.25">
      <c r="E2086" s="271">
        <v>41764</v>
      </c>
      <c r="F2086" s="272">
        <v>1078.7274285714286</v>
      </c>
      <c r="G2086" s="272">
        <v>402.39257142857144</v>
      </c>
      <c r="H2086" s="272">
        <v>924.35485714285721</v>
      </c>
      <c r="I2086" s="272">
        <v>971.26442857142854</v>
      </c>
    </row>
    <row r="2087" spans="5:9" x14ac:dyDescent="0.25">
      <c r="E2087" s="271">
        <v>41765</v>
      </c>
      <c r="F2087" s="272">
        <v>1081.1967142857143</v>
      </c>
      <c r="G2087" s="272">
        <v>402.62714285714293</v>
      </c>
      <c r="H2087" s="272">
        <v>926.21842857142849</v>
      </c>
      <c r="I2087" s="272">
        <v>973.10842857142859</v>
      </c>
    </row>
    <row r="2088" spans="5:9" x14ac:dyDescent="0.25">
      <c r="E2088" s="271">
        <v>41766</v>
      </c>
      <c r="F2088" s="272">
        <v>1084.1744285714287</v>
      </c>
      <c r="G2088" s="272">
        <v>403.13742857142864</v>
      </c>
      <c r="H2088" s="272">
        <v>929.24400000000003</v>
      </c>
      <c r="I2088" s="272">
        <v>975.56157142857148</v>
      </c>
    </row>
    <row r="2089" spans="5:9" x14ac:dyDescent="0.25">
      <c r="E2089" s="271">
        <v>41767</v>
      </c>
      <c r="F2089" s="272">
        <v>1088.314142857143</v>
      </c>
      <c r="G2089" s="272">
        <v>404.25528571428578</v>
      </c>
      <c r="H2089" s="272">
        <v>932.71957142857161</v>
      </c>
      <c r="I2089" s="272">
        <v>978.43099999999993</v>
      </c>
    </row>
    <row r="2090" spans="5:9" x14ac:dyDescent="0.25">
      <c r="E2090" s="271">
        <v>41768</v>
      </c>
      <c r="F2090" s="272">
        <v>1088.1688571428572</v>
      </c>
      <c r="G2090" s="272">
        <v>405.32528571428566</v>
      </c>
      <c r="H2090" s="272">
        <v>936.67400000000009</v>
      </c>
      <c r="I2090" s="272">
        <v>980.56585714285723</v>
      </c>
    </row>
    <row r="2091" spans="5:9" x14ac:dyDescent="0.25">
      <c r="E2091" s="271">
        <v>41771</v>
      </c>
      <c r="F2091" s="272">
        <v>1089.6940000000002</v>
      </c>
      <c r="G2091" s="272">
        <v>406.58685714285713</v>
      </c>
      <c r="H2091" s="272">
        <v>940.27114285714288</v>
      </c>
      <c r="I2091" s="272">
        <v>982.33799999999997</v>
      </c>
    </row>
    <row r="2092" spans="5:9" x14ac:dyDescent="0.25">
      <c r="E2092" s="271">
        <v>41772</v>
      </c>
      <c r="F2092" s="272">
        <v>1089.1855714285716</v>
      </c>
      <c r="G2092" s="272">
        <v>407.90985714285716</v>
      </c>
      <c r="H2092" s="272">
        <v>943.25542857142864</v>
      </c>
      <c r="I2092" s="272">
        <v>983.97528571428575</v>
      </c>
    </row>
    <row r="2093" spans="5:9" x14ac:dyDescent="0.25">
      <c r="E2093" s="271">
        <v>41773</v>
      </c>
      <c r="F2093" s="272">
        <v>1090.2750000000001</v>
      </c>
      <c r="G2093" s="272">
        <v>408.78357142857146</v>
      </c>
      <c r="H2093" s="272">
        <v>946.46442857142858</v>
      </c>
      <c r="I2093" s="272">
        <v>985.61028571428562</v>
      </c>
    </row>
    <row r="2094" spans="5:9" x14ac:dyDescent="0.25">
      <c r="E2094" s="271">
        <v>41774</v>
      </c>
      <c r="F2094" s="272">
        <v>1091.6548571428573</v>
      </c>
      <c r="G2094" s="272">
        <v>409.66728571428575</v>
      </c>
      <c r="H2094" s="272">
        <v>949.84014285714272</v>
      </c>
      <c r="I2094" s="272">
        <v>986.88228571428567</v>
      </c>
    </row>
    <row r="2095" spans="5:9" x14ac:dyDescent="0.25">
      <c r="E2095" s="271">
        <v>41775</v>
      </c>
      <c r="F2095" s="272">
        <v>1094.0515714285716</v>
      </c>
      <c r="G2095" s="272">
        <v>410.28928571428571</v>
      </c>
      <c r="H2095" s="272">
        <v>952.59671428571426</v>
      </c>
      <c r="I2095" s="272">
        <v>987.81499999999983</v>
      </c>
    </row>
    <row r="2096" spans="5:9" x14ac:dyDescent="0.25">
      <c r="E2096" s="271">
        <v>41778</v>
      </c>
      <c r="F2096" s="272">
        <v>1095.8672857142858</v>
      </c>
      <c r="G2096" s="272">
        <v>410.17914285714284</v>
      </c>
      <c r="H2096" s="272">
        <v>954.52599999999995</v>
      </c>
      <c r="I2096" s="272">
        <v>987.66371428571426</v>
      </c>
    </row>
    <row r="2097" spans="5:9" x14ac:dyDescent="0.25">
      <c r="E2097" s="271">
        <v>41779</v>
      </c>
      <c r="F2097" s="272">
        <v>1097.0292857142861</v>
      </c>
      <c r="G2097" s="272">
        <v>409.79757142857142</v>
      </c>
      <c r="H2097" s="272">
        <v>955.14685714285713</v>
      </c>
      <c r="I2097" s="272">
        <v>987.0874285714284</v>
      </c>
    </row>
    <row r="2098" spans="5:9" x14ac:dyDescent="0.25">
      <c r="E2098" s="271">
        <v>41780</v>
      </c>
      <c r="F2098" s="272">
        <v>1095.1410000000001</v>
      </c>
      <c r="G2098" s="272">
        <v>409.02842857142866</v>
      </c>
      <c r="H2098" s="272">
        <v>954.43171428571429</v>
      </c>
      <c r="I2098" s="272">
        <v>986.86585714285718</v>
      </c>
    </row>
    <row r="2099" spans="5:9" x14ac:dyDescent="0.25">
      <c r="E2099" s="271">
        <v>41781</v>
      </c>
      <c r="F2099" s="272">
        <v>1095.9398571428571</v>
      </c>
      <c r="G2099" s="272">
        <v>408.33685714285724</v>
      </c>
      <c r="H2099" s="272">
        <v>954.00185714285726</v>
      </c>
      <c r="I2099" s="272">
        <v>986.94214285714304</v>
      </c>
    </row>
    <row r="2100" spans="5:9" x14ac:dyDescent="0.25">
      <c r="E2100" s="271">
        <v>41782</v>
      </c>
      <c r="F2100" s="272">
        <v>1097.8281428571429</v>
      </c>
      <c r="G2100" s="272">
        <v>408.12671428571429</v>
      </c>
      <c r="H2100" s="272">
        <v>953.89514285714279</v>
      </c>
      <c r="I2100" s="272">
        <v>987.5112857142858</v>
      </c>
    </row>
    <row r="2101" spans="5:9" x14ac:dyDescent="0.25">
      <c r="E2101" s="271">
        <v>41785</v>
      </c>
      <c r="F2101" s="272">
        <v>1099.9342857142858</v>
      </c>
      <c r="G2101" s="272">
        <v>408.13285714285718</v>
      </c>
      <c r="H2101" s="272">
        <v>953.41628571428566</v>
      </c>
      <c r="I2101" s="272">
        <v>988.303</v>
      </c>
    </row>
    <row r="2102" spans="5:9" x14ac:dyDescent="0.25">
      <c r="E2102" s="271">
        <v>41786</v>
      </c>
      <c r="F2102" s="272">
        <v>1100.6605714285715</v>
      </c>
      <c r="G2102" s="272">
        <v>408.27685714285718</v>
      </c>
      <c r="H2102" s="272">
        <v>953.2261428571428</v>
      </c>
      <c r="I2102" s="272">
        <v>988.84885714285724</v>
      </c>
    </row>
    <row r="2103" spans="5:9" x14ac:dyDescent="0.25">
      <c r="E2103" s="271">
        <v>41787</v>
      </c>
      <c r="F2103" s="272">
        <v>1100.1521428571427</v>
      </c>
      <c r="G2103" s="272">
        <v>408.40728571428571</v>
      </c>
      <c r="H2103" s="272">
        <v>953.76485714285718</v>
      </c>
      <c r="I2103" s="272">
        <v>989.27757142857149</v>
      </c>
    </row>
    <row r="2104" spans="5:9" x14ac:dyDescent="0.25">
      <c r="E2104" s="271">
        <v>41788</v>
      </c>
      <c r="F2104" s="272">
        <v>1101.6774285714287</v>
      </c>
      <c r="G2104" s="272">
        <v>409.34414285714286</v>
      </c>
      <c r="H2104" s="272">
        <v>954.95171428571416</v>
      </c>
      <c r="I2104" s="272">
        <v>990.64814285714294</v>
      </c>
    </row>
    <row r="2105" spans="5:9" x14ac:dyDescent="0.25">
      <c r="E2105" s="271">
        <v>41789</v>
      </c>
      <c r="F2105" s="272">
        <v>1106.1802857142857</v>
      </c>
      <c r="G2105" s="272">
        <v>410.58985714285717</v>
      </c>
      <c r="H2105" s="272">
        <v>958.12442857142855</v>
      </c>
      <c r="I2105" s="272">
        <v>992.52457142857133</v>
      </c>
    </row>
    <row r="2106" spans="5:9" x14ac:dyDescent="0.25">
      <c r="E2106" s="271">
        <v>41792</v>
      </c>
      <c r="F2106" s="272">
        <v>1110.6831428571429</v>
      </c>
      <c r="G2106" s="272">
        <v>411.63828571428576</v>
      </c>
      <c r="H2106" s="272">
        <v>961.21085714285721</v>
      </c>
      <c r="I2106" s="272">
        <v>995.0012857142857</v>
      </c>
    </row>
    <row r="2107" spans="5:9" x14ac:dyDescent="0.25">
      <c r="E2107" s="271">
        <v>41793</v>
      </c>
      <c r="F2107" s="272">
        <v>1113.806142857143</v>
      </c>
      <c r="G2107" s="272">
        <v>411.7967142857143</v>
      </c>
      <c r="H2107" s="272">
        <v>963.3988571428572</v>
      </c>
      <c r="I2107" s="272">
        <v>996.64257142857139</v>
      </c>
    </row>
    <row r="2108" spans="5:9" x14ac:dyDescent="0.25">
      <c r="E2108" s="271">
        <v>41794</v>
      </c>
      <c r="F2108" s="272">
        <v>1117.2197142857144</v>
      </c>
      <c r="G2108" s="272">
        <v>412.16785714285714</v>
      </c>
      <c r="H2108" s="272">
        <v>965.69728571428561</v>
      </c>
      <c r="I2108" s="272">
        <v>998.52785714285721</v>
      </c>
    </row>
    <row r="2109" spans="5:9" x14ac:dyDescent="0.25">
      <c r="E2109" s="271">
        <v>41795</v>
      </c>
      <c r="F2109" s="272">
        <v>1123.8287142857143</v>
      </c>
      <c r="G2109" s="272">
        <v>413.03428571428566</v>
      </c>
      <c r="H2109" s="272">
        <v>967.68228571428574</v>
      </c>
      <c r="I2109" s="272">
        <v>1000.9621428571429</v>
      </c>
    </row>
    <row r="2110" spans="5:9" x14ac:dyDescent="0.25">
      <c r="E2110" s="271">
        <v>41796</v>
      </c>
      <c r="F2110" s="272">
        <v>1131.7450000000001</v>
      </c>
      <c r="G2110" s="272">
        <v>414.32357142857143</v>
      </c>
      <c r="H2110" s="272">
        <v>969.34699999999998</v>
      </c>
      <c r="I2110" s="272">
        <v>1004.4359999999999</v>
      </c>
    </row>
    <row r="2111" spans="5:9" x14ac:dyDescent="0.25">
      <c r="E2111" s="271">
        <v>41799</v>
      </c>
      <c r="F2111" s="272">
        <v>1137.1192857142858</v>
      </c>
      <c r="G2111" s="272">
        <v>414.53871428571432</v>
      </c>
      <c r="H2111" s="272">
        <v>969.34657142857145</v>
      </c>
      <c r="I2111" s="272">
        <v>1006.3232857142858</v>
      </c>
    </row>
    <row r="2112" spans="5:9" x14ac:dyDescent="0.25">
      <c r="E2112" s="271">
        <v>41800</v>
      </c>
      <c r="F2112" s="272">
        <v>1138.9350000000002</v>
      </c>
      <c r="G2112" s="272">
        <v>414.24085714285718</v>
      </c>
      <c r="H2112" s="272">
        <v>967.27042857142862</v>
      </c>
      <c r="I2112" s="272">
        <v>1006.9615714285713</v>
      </c>
    </row>
    <row r="2113" spans="5:9" x14ac:dyDescent="0.25">
      <c r="E2113" s="271">
        <v>41801</v>
      </c>
      <c r="F2113" s="272">
        <v>1140.6781428571428</v>
      </c>
      <c r="G2113" s="272">
        <v>414.29071428571427</v>
      </c>
      <c r="H2113" s="272">
        <v>965.20942857142859</v>
      </c>
      <c r="I2113" s="272">
        <v>1006.8424285714287</v>
      </c>
    </row>
    <row r="2114" spans="5:9" x14ac:dyDescent="0.25">
      <c r="E2114" s="271">
        <v>41802</v>
      </c>
      <c r="F2114" s="272">
        <v>1140.4602857142859</v>
      </c>
      <c r="G2114" s="272">
        <v>414.58385714285714</v>
      </c>
      <c r="H2114" s="272">
        <v>962.96085714285721</v>
      </c>
      <c r="I2114" s="272">
        <v>1006.8914285714287</v>
      </c>
    </row>
    <row r="2115" spans="5:9" x14ac:dyDescent="0.25">
      <c r="E2115" s="271">
        <v>41803</v>
      </c>
      <c r="F2115" s="272">
        <v>1140.4602857142859</v>
      </c>
      <c r="G2115" s="272">
        <v>414.33714285714285</v>
      </c>
      <c r="H2115" s="272">
        <v>961.38657142857141</v>
      </c>
      <c r="I2115" s="272">
        <v>1006.0648571428572</v>
      </c>
    </row>
    <row r="2116" spans="5:9" x14ac:dyDescent="0.25">
      <c r="E2116" s="271">
        <v>41806</v>
      </c>
      <c r="F2116" s="272">
        <v>1134.7228571428573</v>
      </c>
      <c r="G2116" s="272">
        <v>413.01557142857143</v>
      </c>
      <c r="H2116" s="272">
        <v>958.67157142857138</v>
      </c>
      <c r="I2116" s="272">
        <v>1003.4801428571428</v>
      </c>
    </row>
    <row r="2117" spans="5:9" x14ac:dyDescent="0.25">
      <c r="E2117" s="271">
        <v>41807</v>
      </c>
      <c r="F2117" s="272">
        <v>1129.9295714285713</v>
      </c>
      <c r="G2117" s="272">
        <v>411.6312857142857</v>
      </c>
      <c r="H2117" s="272">
        <v>955.65514285714278</v>
      </c>
      <c r="I2117" s="272">
        <v>1000.6825714285715</v>
      </c>
    </row>
    <row r="2118" spans="5:9" x14ac:dyDescent="0.25">
      <c r="E2118" s="271">
        <v>41808</v>
      </c>
      <c r="F2118" s="272">
        <v>1127.5330000000001</v>
      </c>
      <c r="G2118" s="272">
        <v>411.14071428571424</v>
      </c>
      <c r="H2118" s="272">
        <v>955.07671428571427</v>
      </c>
      <c r="I2118" s="272">
        <v>999.65385714285719</v>
      </c>
    </row>
    <row r="2119" spans="5:9" x14ac:dyDescent="0.25">
      <c r="E2119" s="271">
        <v>41809</v>
      </c>
      <c r="F2119" s="272">
        <v>1127.8961428571431</v>
      </c>
      <c r="G2119" s="272">
        <v>411.38457142857135</v>
      </c>
      <c r="H2119" s="272">
        <v>956.27214285714285</v>
      </c>
      <c r="I2119" s="272">
        <v>1000.4528571428573</v>
      </c>
    </row>
    <row r="2120" spans="5:9" x14ac:dyDescent="0.25">
      <c r="E2120" s="271">
        <v>41810</v>
      </c>
      <c r="F2120" s="272">
        <v>1127.8961428571429</v>
      </c>
      <c r="G2120" s="272">
        <v>411.02557142857137</v>
      </c>
      <c r="H2120" s="272">
        <v>958.52614285714287</v>
      </c>
      <c r="I2120" s="272">
        <v>1001.5302857142857</v>
      </c>
    </row>
    <row r="2121" spans="5:9" x14ac:dyDescent="0.25">
      <c r="E2121" s="271">
        <v>41813</v>
      </c>
      <c r="F2121" s="272">
        <v>1129.5665714285715</v>
      </c>
      <c r="G2121" s="272">
        <v>410.88971428571432</v>
      </c>
      <c r="H2121" s="272">
        <v>959.99414285714295</v>
      </c>
      <c r="I2121" s="272">
        <v>1002.4192857142858</v>
      </c>
    </row>
    <row r="2122" spans="5:9" x14ac:dyDescent="0.25">
      <c r="E2122" s="271">
        <v>41814</v>
      </c>
      <c r="F2122" s="272">
        <v>1129.5665714285715</v>
      </c>
      <c r="G2122" s="272">
        <v>410.99700000000001</v>
      </c>
      <c r="H2122" s="272">
        <v>960.85785714285714</v>
      </c>
      <c r="I2122" s="272">
        <v>1003.8095714285715</v>
      </c>
    </row>
    <row r="2123" spans="5:9" x14ac:dyDescent="0.25">
      <c r="E2123" s="271">
        <v>41815</v>
      </c>
      <c r="F2123" s="272">
        <v>1130.5832857142857</v>
      </c>
      <c r="G2123" s="272">
        <v>411.33285714285711</v>
      </c>
      <c r="H2123" s="272">
        <v>962.11257142857153</v>
      </c>
      <c r="I2123" s="272">
        <v>1005.3848571428571</v>
      </c>
    </row>
    <row r="2124" spans="5:9" x14ac:dyDescent="0.25">
      <c r="E2124" s="271">
        <v>41816</v>
      </c>
      <c r="F2124" s="272">
        <v>1129.493857142857</v>
      </c>
      <c r="G2124" s="272">
        <v>411.5972857142857</v>
      </c>
      <c r="H2124" s="272">
        <v>963.00971428571427</v>
      </c>
      <c r="I2124" s="272">
        <v>1006.8942857142857</v>
      </c>
    </row>
    <row r="2125" spans="5:9" x14ac:dyDescent="0.25">
      <c r="E2125" s="271">
        <v>41817</v>
      </c>
      <c r="F2125" s="272">
        <v>1129.4938571428572</v>
      </c>
      <c r="G2125" s="272">
        <v>411.65685714285712</v>
      </c>
      <c r="H2125" s="272">
        <v>963.57542857142857</v>
      </c>
      <c r="I2125" s="272">
        <v>1008.9912857142857</v>
      </c>
    </row>
    <row r="2126" spans="5:9" x14ac:dyDescent="0.25">
      <c r="E2126" s="271">
        <v>41820</v>
      </c>
      <c r="F2126" s="272">
        <v>1126.8792857142857</v>
      </c>
      <c r="G2126" s="272">
        <v>411.08185714285713</v>
      </c>
      <c r="H2126" s="272">
        <v>963.71228571428571</v>
      </c>
      <c r="I2126" s="272">
        <v>1009.7948571428572</v>
      </c>
    </row>
    <row r="2127" spans="5:9" x14ac:dyDescent="0.25">
      <c r="E2127" s="271">
        <v>41821</v>
      </c>
      <c r="F2127" s="272">
        <v>1124.991</v>
      </c>
      <c r="G2127" s="272">
        <v>411.02128571428568</v>
      </c>
      <c r="H2127" s="272">
        <v>963.25228571428568</v>
      </c>
      <c r="I2127" s="272">
        <v>1010.9674285714287</v>
      </c>
    </row>
    <row r="2128" spans="5:9" x14ac:dyDescent="0.25">
      <c r="E2128" s="271">
        <v>41822</v>
      </c>
      <c r="F2128" s="272">
        <v>1122.5942857142857</v>
      </c>
      <c r="G2128" s="272">
        <v>411.24214285714282</v>
      </c>
      <c r="H2128" s="272">
        <v>963.48428571428576</v>
      </c>
      <c r="I2128" s="272">
        <v>1012.0212857142858</v>
      </c>
    </row>
    <row r="2129" spans="5:9" x14ac:dyDescent="0.25">
      <c r="E2129" s="271">
        <v>41823</v>
      </c>
      <c r="F2129" s="272">
        <v>1122.2311428571429</v>
      </c>
      <c r="G2129" s="272">
        <v>411.35342857142859</v>
      </c>
      <c r="H2129" s="272">
        <v>962.98557142857135</v>
      </c>
      <c r="I2129" s="272">
        <v>1012.4591428571429</v>
      </c>
    </row>
    <row r="2130" spans="5:9" x14ac:dyDescent="0.25">
      <c r="E2130" s="271">
        <v>41824</v>
      </c>
      <c r="F2130" s="272">
        <v>1122.7395714285715</v>
      </c>
      <c r="G2130" s="272">
        <v>411.10899999999998</v>
      </c>
      <c r="H2130" s="272">
        <v>961.87814285714285</v>
      </c>
      <c r="I2130" s="272">
        <v>1012.782</v>
      </c>
    </row>
    <row r="2131" spans="5:9" x14ac:dyDescent="0.25">
      <c r="E2131" s="271">
        <v>41827</v>
      </c>
      <c r="F2131" s="272">
        <v>1123.9741428571429</v>
      </c>
      <c r="G2131" s="272">
        <v>411.24985714285714</v>
      </c>
      <c r="H2131" s="272">
        <v>962.19271428571426</v>
      </c>
      <c r="I2131" s="272">
        <v>1013.0075714285714</v>
      </c>
    </row>
    <row r="2132" spans="5:9" x14ac:dyDescent="0.25">
      <c r="E2132" s="271">
        <v>41828</v>
      </c>
      <c r="F2132" s="272">
        <v>1123.393</v>
      </c>
      <c r="G2132" s="272">
        <v>411.25414285714277</v>
      </c>
      <c r="H2132" s="272">
        <v>961.69657142857159</v>
      </c>
      <c r="I2132" s="272">
        <v>1012.0291428571428</v>
      </c>
    </row>
    <row r="2133" spans="5:9" x14ac:dyDescent="0.25">
      <c r="E2133" s="271">
        <v>41829</v>
      </c>
      <c r="F2133" s="272">
        <v>1126.0075714285715</v>
      </c>
      <c r="G2133" s="272">
        <v>411.30342857142853</v>
      </c>
      <c r="H2133" s="272">
        <v>960.79471428571435</v>
      </c>
      <c r="I2133" s="272">
        <v>1012.0245714285714</v>
      </c>
    </row>
    <row r="2134" spans="5:9" x14ac:dyDescent="0.25">
      <c r="E2134" s="271">
        <v>41830</v>
      </c>
      <c r="F2134" s="272">
        <v>1129.5662857142856</v>
      </c>
      <c r="G2134" s="272">
        <v>411.58942857142853</v>
      </c>
      <c r="H2134" s="272">
        <v>960.73157142857144</v>
      </c>
      <c r="I2134" s="272">
        <v>1012.1205714285715</v>
      </c>
    </row>
    <row r="2135" spans="5:9" x14ac:dyDescent="0.25">
      <c r="E2135" s="271">
        <v>41831</v>
      </c>
      <c r="F2135" s="272">
        <v>1133.1977142857143</v>
      </c>
      <c r="G2135" s="272">
        <v>411.52828571428569</v>
      </c>
      <c r="H2135" s="272">
        <v>960.91071428571433</v>
      </c>
      <c r="I2135" s="272">
        <v>1012.7161428571427</v>
      </c>
    </row>
    <row r="2136" spans="5:9" x14ac:dyDescent="0.25">
      <c r="E2136" s="271">
        <v>41834</v>
      </c>
      <c r="F2136" s="272">
        <v>1137.7005714285715</v>
      </c>
      <c r="G2136" s="272">
        <v>411.86914285714289</v>
      </c>
      <c r="H2136" s="272">
        <v>962.45242857142853</v>
      </c>
      <c r="I2136" s="272">
        <v>1014.8504285714288</v>
      </c>
    </row>
    <row r="2137" spans="5:9" x14ac:dyDescent="0.25">
      <c r="E2137" s="271">
        <v>41835</v>
      </c>
      <c r="F2137" s="272">
        <v>1142.857</v>
      </c>
      <c r="G2137" s="272">
        <v>412.38200000000006</v>
      </c>
      <c r="H2137" s="272">
        <v>964.89228571428578</v>
      </c>
      <c r="I2137" s="272">
        <v>1017.1798571428571</v>
      </c>
    </row>
    <row r="2138" spans="5:9" x14ac:dyDescent="0.25">
      <c r="E2138" s="271">
        <v>41836</v>
      </c>
      <c r="F2138" s="272">
        <v>1149.2482857142857</v>
      </c>
      <c r="G2138" s="272">
        <v>413.00028571428572</v>
      </c>
      <c r="H2138" s="272">
        <v>967.51499999999999</v>
      </c>
      <c r="I2138" s="272">
        <v>1019.9515714285715</v>
      </c>
    </row>
    <row r="2139" spans="5:9" x14ac:dyDescent="0.25">
      <c r="E2139" s="271">
        <v>41837</v>
      </c>
      <c r="F2139" s="272">
        <v>1153.3881428571426</v>
      </c>
      <c r="G2139" s="272">
        <v>413.46357142857141</v>
      </c>
      <c r="H2139" s="272">
        <v>968.87714285714287</v>
      </c>
      <c r="I2139" s="272">
        <v>1022.3511428571429</v>
      </c>
    </row>
    <row r="2140" spans="5:9" x14ac:dyDescent="0.25">
      <c r="E2140" s="271">
        <v>41838</v>
      </c>
      <c r="F2140" s="272">
        <v>1158.3267142857142</v>
      </c>
      <c r="G2140" s="272">
        <v>414.45085714285716</v>
      </c>
      <c r="H2140" s="272">
        <v>971.8458571428572</v>
      </c>
      <c r="I2140" s="272">
        <v>1024.4900000000002</v>
      </c>
    </row>
    <row r="2141" spans="5:9" x14ac:dyDescent="0.25">
      <c r="E2141" s="271">
        <v>41841</v>
      </c>
      <c r="F2141" s="272">
        <v>1160.796</v>
      </c>
      <c r="G2141" s="272">
        <v>414.91328571428573</v>
      </c>
      <c r="H2141" s="272">
        <v>973.59128571428562</v>
      </c>
      <c r="I2141" s="272">
        <v>1025.8494285714287</v>
      </c>
    </row>
    <row r="2142" spans="5:9" x14ac:dyDescent="0.25">
      <c r="E2142" s="271">
        <v>41842</v>
      </c>
      <c r="F2142" s="272">
        <v>1164.9357142857143</v>
      </c>
      <c r="G2142" s="272">
        <v>415.88200000000001</v>
      </c>
      <c r="H2142" s="272">
        <v>976.29871428571437</v>
      </c>
      <c r="I2142" s="272">
        <v>1027.3577142857141</v>
      </c>
    </row>
    <row r="2143" spans="5:9" x14ac:dyDescent="0.25">
      <c r="E2143" s="271">
        <v>41843</v>
      </c>
      <c r="F2143" s="272">
        <v>1167.3324285714284</v>
      </c>
      <c r="G2143" s="272">
        <v>416.9185714285714</v>
      </c>
      <c r="H2143" s="272">
        <v>978.36171428571436</v>
      </c>
      <c r="I2143" s="272">
        <v>1028.341142857143</v>
      </c>
    </row>
    <row r="2144" spans="5:9" x14ac:dyDescent="0.25">
      <c r="E2144" s="271">
        <v>41844</v>
      </c>
      <c r="F2144" s="272">
        <v>1168.204</v>
      </c>
      <c r="G2144" s="272">
        <v>417.78014285714283</v>
      </c>
      <c r="H2144" s="272">
        <v>979.43942857142872</v>
      </c>
      <c r="I2144" s="272">
        <v>1029.3720000000001</v>
      </c>
    </row>
    <row r="2145" spans="5:9" x14ac:dyDescent="0.25">
      <c r="E2145" s="271">
        <v>41845</v>
      </c>
      <c r="F2145" s="272">
        <v>1167.840857142857</v>
      </c>
      <c r="G2145" s="272">
        <v>418.04685714285716</v>
      </c>
      <c r="H2145" s="272">
        <v>978.48185714285717</v>
      </c>
      <c r="I2145" s="272">
        <v>1028.1687142857143</v>
      </c>
    </row>
    <row r="2146" spans="5:9" x14ac:dyDescent="0.25">
      <c r="E2146" s="271">
        <v>41848</v>
      </c>
      <c r="F2146" s="272">
        <v>1169.8017142857143</v>
      </c>
      <c r="G2146" s="272">
        <v>418.88485714285713</v>
      </c>
      <c r="H2146" s="272">
        <v>979.45657142857146</v>
      </c>
      <c r="I2146" s="272">
        <v>1028.282857142857</v>
      </c>
    </row>
    <row r="2147" spans="5:9" x14ac:dyDescent="0.25">
      <c r="E2147" s="271">
        <v>41849</v>
      </c>
      <c r="F2147" s="272">
        <v>1167.6228571428571</v>
      </c>
      <c r="G2147" s="272">
        <v>419.05699999999996</v>
      </c>
      <c r="H2147" s="272">
        <v>978.09785714285704</v>
      </c>
      <c r="I2147" s="272">
        <v>1027.9390000000001</v>
      </c>
    </row>
    <row r="2148" spans="5:9" x14ac:dyDescent="0.25">
      <c r="E2148" s="271">
        <v>41850</v>
      </c>
      <c r="F2148" s="272">
        <v>1165.0808571428572</v>
      </c>
      <c r="G2148" s="272">
        <v>419.12342857142858</v>
      </c>
      <c r="H2148" s="272">
        <v>977.59871428571444</v>
      </c>
      <c r="I2148" s="272">
        <v>1027.17</v>
      </c>
    </row>
    <row r="2149" spans="5:9" x14ac:dyDescent="0.25">
      <c r="E2149" s="271">
        <v>41851</v>
      </c>
      <c r="F2149" s="272">
        <v>1155.2761428571428</v>
      </c>
      <c r="G2149" s="272">
        <v>418.30214285714283</v>
      </c>
      <c r="H2149" s="272">
        <v>975.69485714285724</v>
      </c>
      <c r="I2149" s="272">
        <v>1024.5722857142857</v>
      </c>
    </row>
    <row r="2150" spans="5:9" x14ac:dyDescent="0.25">
      <c r="E2150" s="271">
        <v>41852</v>
      </c>
      <c r="F2150" s="272">
        <v>1144.6725714285717</v>
      </c>
      <c r="G2150" s="272">
        <v>416.69299999999993</v>
      </c>
      <c r="H2150" s="272">
        <v>972.97914285714285</v>
      </c>
      <c r="I2150" s="272">
        <v>1020.2017142857145</v>
      </c>
    </row>
    <row r="2151" spans="5:9" x14ac:dyDescent="0.25">
      <c r="E2151" s="271">
        <v>41855</v>
      </c>
      <c r="F2151" s="272">
        <v>1137.3372857142858</v>
      </c>
      <c r="G2151" s="272">
        <v>415.53757142857137</v>
      </c>
      <c r="H2151" s="272">
        <v>971.37385714285722</v>
      </c>
      <c r="I2151" s="272">
        <v>1016.3960000000001</v>
      </c>
    </row>
    <row r="2152" spans="5:9" x14ac:dyDescent="0.25">
      <c r="E2152" s="271">
        <v>41856</v>
      </c>
      <c r="F2152" s="272">
        <v>1127.3147142857144</v>
      </c>
      <c r="G2152" s="272">
        <v>414.09528571428569</v>
      </c>
      <c r="H2152" s="272">
        <v>969.74814285714285</v>
      </c>
      <c r="I2152" s="272">
        <v>1013.2152857142856</v>
      </c>
    </row>
    <row r="2153" spans="5:9" x14ac:dyDescent="0.25">
      <c r="E2153" s="271">
        <v>41857</v>
      </c>
      <c r="F2153" s="272">
        <v>1116.7111428571429</v>
      </c>
      <c r="G2153" s="272">
        <v>412.06657142857148</v>
      </c>
      <c r="H2153" s="272">
        <v>967.09400000000005</v>
      </c>
      <c r="I2153" s="272">
        <v>1008.5462857142855</v>
      </c>
    </row>
    <row r="2154" spans="5:9" x14ac:dyDescent="0.25">
      <c r="E2154" s="271">
        <v>41858</v>
      </c>
      <c r="F2154" s="272">
        <v>1106.9065714285714</v>
      </c>
      <c r="G2154" s="272">
        <v>410.18257142857146</v>
      </c>
      <c r="H2154" s="272">
        <v>964.43857142857144</v>
      </c>
      <c r="I2154" s="272">
        <v>1003.4638571428574</v>
      </c>
    </row>
    <row r="2155" spans="5:9" x14ac:dyDescent="0.25">
      <c r="E2155" s="271">
        <v>41859</v>
      </c>
      <c r="F2155" s="272">
        <v>1099.7891428571427</v>
      </c>
      <c r="G2155" s="272">
        <v>408.46271428571424</v>
      </c>
      <c r="H2155" s="272">
        <v>961.56442857142861</v>
      </c>
      <c r="I2155" s="272">
        <v>999.51700000000005</v>
      </c>
    </row>
    <row r="2156" spans="5:9" x14ac:dyDescent="0.25">
      <c r="E2156" s="271">
        <v>41862</v>
      </c>
      <c r="F2156" s="272">
        <v>1099.7165714285716</v>
      </c>
      <c r="G2156" s="272">
        <v>407.56971428571427</v>
      </c>
      <c r="H2156" s="272">
        <v>960.39385714285709</v>
      </c>
      <c r="I2156" s="272">
        <v>998.38171428571422</v>
      </c>
    </row>
    <row r="2157" spans="5:9" x14ac:dyDescent="0.25">
      <c r="E2157" s="271">
        <v>41863</v>
      </c>
      <c r="F2157" s="272">
        <v>1100.7332857142858</v>
      </c>
      <c r="G2157" s="272">
        <v>407.31457142857147</v>
      </c>
      <c r="H2157" s="272">
        <v>959.99385714285722</v>
      </c>
      <c r="I2157" s="272">
        <v>998.57942857142859</v>
      </c>
    </row>
    <row r="2158" spans="5:9" x14ac:dyDescent="0.25">
      <c r="E2158" s="271">
        <v>41864</v>
      </c>
      <c r="F2158" s="272">
        <v>1101.9678571428572</v>
      </c>
      <c r="G2158" s="272">
        <v>407.51171428571433</v>
      </c>
      <c r="H2158" s="272">
        <v>960.27285714285711</v>
      </c>
      <c r="I2158" s="272">
        <v>999.69557142857138</v>
      </c>
    </row>
    <row r="2159" spans="5:9" x14ac:dyDescent="0.25">
      <c r="E2159" s="271">
        <v>41865</v>
      </c>
      <c r="F2159" s="272">
        <v>1106.1802857142859</v>
      </c>
      <c r="G2159" s="272">
        <v>408.45042857142852</v>
      </c>
      <c r="H2159" s="272">
        <v>962.30342857142864</v>
      </c>
      <c r="I2159" s="272">
        <v>1002.2555714285714</v>
      </c>
    </row>
    <row r="2160" spans="5:9" x14ac:dyDescent="0.25">
      <c r="E2160" s="271">
        <v>41866</v>
      </c>
      <c r="F2160" s="272">
        <v>1111.3368571428571</v>
      </c>
      <c r="G2160" s="272">
        <v>409.74971428571428</v>
      </c>
      <c r="H2160" s="272">
        <v>964.43571428571431</v>
      </c>
      <c r="I2160" s="272">
        <v>1005.7724285714285</v>
      </c>
    </row>
    <row r="2161" spans="5:9" x14ac:dyDescent="0.25">
      <c r="E2161" s="271">
        <v>41869</v>
      </c>
      <c r="F2161" s="272">
        <v>1119.8342857142857</v>
      </c>
      <c r="G2161" s="272">
        <v>411.85228571428576</v>
      </c>
      <c r="H2161" s="272">
        <v>968.91</v>
      </c>
      <c r="I2161" s="272">
        <v>1010.5951428571431</v>
      </c>
    </row>
    <row r="2162" spans="5:9" x14ac:dyDescent="0.25">
      <c r="E2162" s="271">
        <v>41870</v>
      </c>
      <c r="F2162" s="272">
        <v>1127.4601428571427</v>
      </c>
      <c r="G2162" s="272">
        <v>414.22571428571422</v>
      </c>
      <c r="H2162" s="272">
        <v>973.6362857142858</v>
      </c>
      <c r="I2162" s="272">
        <v>1015.6165714285714</v>
      </c>
    </row>
    <row r="2163" spans="5:9" x14ac:dyDescent="0.25">
      <c r="E2163" s="271">
        <v>41871</v>
      </c>
      <c r="F2163" s="272">
        <v>1134.9407142857142</v>
      </c>
      <c r="G2163" s="272">
        <v>416.04828571428567</v>
      </c>
      <c r="H2163" s="272">
        <v>977.53399999999999</v>
      </c>
      <c r="I2163" s="272">
        <v>1019.0590000000001</v>
      </c>
    </row>
    <row r="2164" spans="5:9" x14ac:dyDescent="0.25">
      <c r="E2164" s="271">
        <v>41872</v>
      </c>
      <c r="F2164" s="272">
        <v>1141.5498571428573</v>
      </c>
      <c r="G2164" s="272">
        <v>417.72800000000001</v>
      </c>
      <c r="H2164" s="272">
        <v>981.5617142857144</v>
      </c>
      <c r="I2164" s="272">
        <v>1022.6502857142857</v>
      </c>
    </row>
    <row r="2165" spans="5:9" x14ac:dyDescent="0.25">
      <c r="E2165" s="271">
        <v>41873</v>
      </c>
      <c r="F2165" s="272">
        <v>1144.9634285714287</v>
      </c>
      <c r="G2165" s="272">
        <v>418.56414285714288</v>
      </c>
      <c r="H2165" s="272">
        <v>983.52814285714283</v>
      </c>
      <c r="I2165" s="272">
        <v>1024.2868571428573</v>
      </c>
    </row>
    <row r="2166" spans="5:9" x14ac:dyDescent="0.25">
      <c r="E2166" s="271">
        <v>41876</v>
      </c>
      <c r="F2166" s="272">
        <v>1147.8684285714287</v>
      </c>
      <c r="G2166" s="272">
        <v>419.02671428571438</v>
      </c>
      <c r="H2166" s="272">
        <v>984.34028571428564</v>
      </c>
      <c r="I2166" s="272">
        <v>1025.6738571428571</v>
      </c>
    </row>
    <row r="2167" spans="5:9" x14ac:dyDescent="0.25">
      <c r="E2167" s="271">
        <v>41877</v>
      </c>
      <c r="F2167" s="272">
        <v>1149.9019999999998</v>
      </c>
      <c r="G2167" s="272">
        <v>419.39857142857142</v>
      </c>
      <c r="H2167" s="272">
        <v>984.94728571428561</v>
      </c>
      <c r="I2167" s="272">
        <v>1027.0787142857141</v>
      </c>
    </row>
    <row r="2168" spans="5:9" x14ac:dyDescent="0.25">
      <c r="E2168" s="271">
        <v>41878</v>
      </c>
      <c r="F2168" s="272">
        <v>1150.3377142857144</v>
      </c>
      <c r="G2168" s="272">
        <v>419.37728571428573</v>
      </c>
      <c r="H2168" s="272">
        <v>984.48742857142861</v>
      </c>
      <c r="I2168" s="272">
        <v>1027.7052857142858</v>
      </c>
    </row>
    <row r="2169" spans="5:9" x14ac:dyDescent="0.25">
      <c r="E2169" s="271">
        <v>41879</v>
      </c>
      <c r="F2169" s="272">
        <v>1150.0471428571429</v>
      </c>
      <c r="G2169" s="272">
        <v>419.06642857142862</v>
      </c>
      <c r="H2169" s="272">
        <v>983.1348571428573</v>
      </c>
      <c r="I2169" s="272">
        <v>1027.0754285714286</v>
      </c>
    </row>
    <row r="2170" spans="5:9" x14ac:dyDescent="0.25">
      <c r="E2170" s="271">
        <v>41880</v>
      </c>
      <c r="F2170" s="272">
        <v>1150.4828571428573</v>
      </c>
      <c r="G2170" s="272">
        <v>419.24328571428572</v>
      </c>
      <c r="H2170" s="272">
        <v>981.76728571428578</v>
      </c>
      <c r="I2170" s="272">
        <v>1027.3551428571427</v>
      </c>
    </row>
    <row r="2171" spans="5:9" x14ac:dyDescent="0.25">
      <c r="E2171" s="271">
        <v>41883</v>
      </c>
      <c r="F2171" s="272">
        <v>1151.4995714285715</v>
      </c>
      <c r="G2171" s="272">
        <v>419.45071428571424</v>
      </c>
      <c r="H2171" s="272">
        <v>979.98800000000006</v>
      </c>
      <c r="I2171" s="272">
        <v>1027.8825714285715</v>
      </c>
    </row>
    <row r="2172" spans="5:9" x14ac:dyDescent="0.25">
      <c r="E2172" s="271">
        <v>41884</v>
      </c>
      <c r="F2172" s="272">
        <v>1153.1699999999998</v>
      </c>
      <c r="G2172" s="272">
        <v>419.67400000000004</v>
      </c>
      <c r="H2172" s="272">
        <v>978.53385714285719</v>
      </c>
      <c r="I2172" s="272">
        <v>1028.7091428571428</v>
      </c>
    </row>
    <row r="2173" spans="5:9" x14ac:dyDescent="0.25">
      <c r="E2173" s="271">
        <v>41885</v>
      </c>
      <c r="F2173" s="272">
        <v>1154.913</v>
      </c>
      <c r="G2173" s="272">
        <v>419.95214285714292</v>
      </c>
      <c r="H2173" s="272">
        <v>977.72585714285719</v>
      </c>
      <c r="I2173" s="272">
        <v>1030.046714285714</v>
      </c>
    </row>
    <row r="2174" spans="5:9" x14ac:dyDescent="0.25">
      <c r="E2174" s="271">
        <v>41886</v>
      </c>
      <c r="F2174" s="272">
        <v>1155.0582857142856</v>
      </c>
      <c r="G2174" s="272">
        <v>420.04985714285709</v>
      </c>
      <c r="H2174" s="272">
        <v>976.44057142857127</v>
      </c>
      <c r="I2174" s="272">
        <v>1030.8349999999998</v>
      </c>
    </row>
    <row r="2175" spans="5:9" x14ac:dyDescent="0.25">
      <c r="E2175" s="271">
        <v>41887</v>
      </c>
      <c r="F2175" s="272">
        <v>1155.7118571428571</v>
      </c>
      <c r="G2175" s="272">
        <v>420.15257142857138</v>
      </c>
      <c r="H2175" s="272">
        <v>975.46471428571419</v>
      </c>
      <c r="I2175" s="272">
        <v>1032.2328571428573</v>
      </c>
    </row>
    <row r="2176" spans="5:9" x14ac:dyDescent="0.25">
      <c r="E2176" s="271">
        <v>41890</v>
      </c>
      <c r="F2176" s="272">
        <v>1156.7287142857144</v>
      </c>
      <c r="G2176" s="272">
        <v>420.08842857142855</v>
      </c>
      <c r="H2176" s="272">
        <v>974.15800000000002</v>
      </c>
      <c r="I2176" s="272">
        <v>1033.5492857142856</v>
      </c>
    </row>
    <row r="2177" spans="5:9" x14ac:dyDescent="0.25">
      <c r="E2177" s="271">
        <v>41891</v>
      </c>
      <c r="F2177" s="272">
        <v>1155.0582857142858</v>
      </c>
      <c r="G2177" s="272">
        <v>419.529</v>
      </c>
      <c r="H2177" s="272">
        <v>971.81071428571431</v>
      </c>
      <c r="I2177" s="272">
        <v>1033.777</v>
      </c>
    </row>
    <row r="2178" spans="5:9" x14ac:dyDescent="0.25">
      <c r="E2178" s="271">
        <v>41892</v>
      </c>
      <c r="F2178" s="272">
        <v>1150.9911428571431</v>
      </c>
      <c r="G2178" s="272">
        <v>418.08685714285718</v>
      </c>
      <c r="H2178" s="272">
        <v>968.40499999999997</v>
      </c>
      <c r="I2178" s="272">
        <v>1031.8807142857142</v>
      </c>
    </row>
    <row r="2179" spans="5:9" x14ac:dyDescent="0.25">
      <c r="E2179" s="271">
        <v>41893</v>
      </c>
      <c r="F2179" s="272">
        <v>1147.5049999999999</v>
      </c>
      <c r="G2179" s="272">
        <v>416.44300000000004</v>
      </c>
      <c r="H2179" s="272">
        <v>965.23557142857146</v>
      </c>
      <c r="I2179" s="272">
        <v>1029.8165714285715</v>
      </c>
    </row>
    <row r="2180" spans="5:9" x14ac:dyDescent="0.25">
      <c r="E2180" s="271">
        <v>41894</v>
      </c>
      <c r="F2180" s="272">
        <v>1139.7339999999999</v>
      </c>
      <c r="G2180" s="272">
        <v>413.71214285714285</v>
      </c>
      <c r="H2180" s="272">
        <v>959.05142857142869</v>
      </c>
      <c r="I2180" s="272">
        <v>1024.8210000000001</v>
      </c>
    </row>
    <row r="2181" spans="5:9" x14ac:dyDescent="0.25">
      <c r="E2181" s="271">
        <v>41897</v>
      </c>
      <c r="F2181" s="272">
        <v>1133.1248571428571</v>
      </c>
      <c r="G2181" s="272">
        <v>410.52742857142857</v>
      </c>
      <c r="H2181" s="272">
        <v>952.89557142857143</v>
      </c>
      <c r="I2181" s="272">
        <v>1018.9804285714287</v>
      </c>
    </row>
    <row r="2182" spans="5:9" x14ac:dyDescent="0.25">
      <c r="E2182" s="271">
        <v>41898</v>
      </c>
      <c r="F2182" s="272">
        <v>1128.1862857142858</v>
      </c>
      <c r="G2182" s="272">
        <v>407.06985714285713</v>
      </c>
      <c r="H2182" s="272">
        <v>945.85814285714298</v>
      </c>
      <c r="I2182" s="272">
        <v>1012.5580000000001</v>
      </c>
    </row>
    <row r="2183" spans="5:9" x14ac:dyDescent="0.25">
      <c r="E2183" s="271">
        <v>41899</v>
      </c>
      <c r="F2183" s="272">
        <v>1122.5940000000001</v>
      </c>
      <c r="G2183" s="272">
        <v>403.95671428571433</v>
      </c>
      <c r="H2183" s="272">
        <v>940.21542857142856</v>
      </c>
      <c r="I2183" s="272">
        <v>1007.0194285714286</v>
      </c>
    </row>
    <row r="2184" spans="5:9" x14ac:dyDescent="0.25">
      <c r="E2184" s="271">
        <v>41900</v>
      </c>
      <c r="F2184" s="272">
        <v>1118.0185714285715</v>
      </c>
      <c r="G2184" s="272">
        <v>400.57985714285718</v>
      </c>
      <c r="H2184" s="272">
        <v>934.80185714285722</v>
      </c>
      <c r="I2184" s="272">
        <v>1001.3320000000001</v>
      </c>
    </row>
    <row r="2185" spans="5:9" x14ac:dyDescent="0.25">
      <c r="E2185" s="271">
        <v>41901</v>
      </c>
      <c r="F2185" s="272">
        <v>1114.6778571428572</v>
      </c>
      <c r="G2185" s="272">
        <v>398.22971428571424</v>
      </c>
      <c r="H2185" s="272">
        <v>930.78499999999997</v>
      </c>
      <c r="I2185" s="272">
        <v>996.9811428571428</v>
      </c>
    </row>
    <row r="2186" spans="5:9" x14ac:dyDescent="0.25">
      <c r="E2186" s="271">
        <v>41904</v>
      </c>
      <c r="F2186" s="272">
        <v>1109.4487142857145</v>
      </c>
      <c r="G2186" s="272">
        <v>396.00157142857142</v>
      </c>
      <c r="H2186" s="272">
        <v>926.68242857142855</v>
      </c>
      <c r="I2186" s="272">
        <v>992.54171428571431</v>
      </c>
    </row>
    <row r="2187" spans="5:9" x14ac:dyDescent="0.25">
      <c r="E2187" s="271">
        <v>41905</v>
      </c>
      <c r="F2187" s="272">
        <v>1105.5994285714287</v>
      </c>
      <c r="G2187" s="272">
        <v>394.37285714285719</v>
      </c>
      <c r="H2187" s="272">
        <v>924.77800000000002</v>
      </c>
      <c r="I2187" s="272">
        <v>989.39400000000012</v>
      </c>
    </row>
    <row r="2188" spans="5:9" x14ac:dyDescent="0.25">
      <c r="E2188" s="271">
        <v>41906</v>
      </c>
      <c r="F2188" s="272">
        <v>1104.0742857142859</v>
      </c>
      <c r="G2188" s="272">
        <v>393.39142857142855</v>
      </c>
      <c r="H2188" s="272">
        <v>923.17671428571418</v>
      </c>
      <c r="I2188" s="272">
        <v>986.92199999999991</v>
      </c>
    </row>
    <row r="2189" spans="5:9" x14ac:dyDescent="0.25">
      <c r="E2189" s="271">
        <v>41907</v>
      </c>
      <c r="F2189" s="272">
        <v>1098.1914285714288</v>
      </c>
      <c r="G2189" s="272">
        <v>391.97385714285713</v>
      </c>
      <c r="H2189" s="272">
        <v>921.44571428571442</v>
      </c>
      <c r="I2189" s="272">
        <v>983.12042857142865</v>
      </c>
    </row>
    <row r="2190" spans="5:9" x14ac:dyDescent="0.25">
      <c r="E2190" s="271">
        <v>41908</v>
      </c>
      <c r="F2190" s="272">
        <v>1094.5601428571429</v>
      </c>
      <c r="G2190" s="272">
        <v>390.92842857142853</v>
      </c>
      <c r="H2190" s="272">
        <v>919.28285714285721</v>
      </c>
      <c r="I2190" s="272">
        <v>979.92971428571423</v>
      </c>
    </row>
    <row r="2191" spans="5:9" x14ac:dyDescent="0.25">
      <c r="E2191" s="271">
        <v>41911</v>
      </c>
      <c r="F2191" s="272">
        <v>1092.0181428571429</v>
      </c>
      <c r="G2191" s="272">
        <v>390.40885714285707</v>
      </c>
      <c r="H2191" s="272">
        <v>918.58999999999992</v>
      </c>
      <c r="I2191" s="272">
        <v>976.81085714285734</v>
      </c>
    </row>
    <row r="2192" spans="5:9" x14ac:dyDescent="0.25">
      <c r="E2192" s="271">
        <v>41912</v>
      </c>
      <c r="F2192" s="272">
        <v>1088.6045714285715</v>
      </c>
      <c r="G2192" s="272">
        <v>389.15357142857147</v>
      </c>
      <c r="H2192" s="272">
        <v>917.52028571428582</v>
      </c>
      <c r="I2192" s="272">
        <v>974.28600000000006</v>
      </c>
    </row>
    <row r="2193" spans="5:9" x14ac:dyDescent="0.25">
      <c r="E2193" s="271">
        <v>41913</v>
      </c>
      <c r="F2193" s="272">
        <v>1084.1742857142856</v>
      </c>
      <c r="G2193" s="272">
        <v>388.2285714285714</v>
      </c>
      <c r="H2193" s="272">
        <v>917.14300000000003</v>
      </c>
      <c r="I2193" s="272">
        <v>972.36685714285716</v>
      </c>
    </row>
    <row r="2194" spans="5:9" x14ac:dyDescent="0.25">
      <c r="E2194" s="271">
        <v>41914</v>
      </c>
      <c r="F2194" s="272">
        <v>1082.5765714285715</v>
      </c>
      <c r="G2194" s="272">
        <v>387.65657142857151</v>
      </c>
      <c r="H2194" s="272">
        <v>917.27114285714276</v>
      </c>
      <c r="I2194" s="272">
        <v>970.53899999999999</v>
      </c>
    </row>
    <row r="2195" spans="5:9" x14ac:dyDescent="0.25">
      <c r="E2195" s="271">
        <v>41915</v>
      </c>
      <c r="F2195" s="272">
        <v>1081.9955714285716</v>
      </c>
      <c r="G2195" s="272">
        <v>387.07885714285715</v>
      </c>
      <c r="H2195" s="272">
        <v>917.24185714285704</v>
      </c>
      <c r="I2195" s="272">
        <v>969.02385714285708</v>
      </c>
    </row>
    <row r="2196" spans="5:9" x14ac:dyDescent="0.25">
      <c r="E2196" s="271">
        <v>41918</v>
      </c>
      <c r="F2196" s="272">
        <v>1082.3587142857143</v>
      </c>
      <c r="G2196" s="272">
        <v>387.16485714285722</v>
      </c>
      <c r="H2196" s="272">
        <v>918.17185714285711</v>
      </c>
      <c r="I2196" s="272">
        <v>969.30742857142855</v>
      </c>
    </row>
    <row r="2197" spans="5:9" x14ac:dyDescent="0.25">
      <c r="E2197" s="271">
        <v>41919</v>
      </c>
      <c r="F2197" s="272">
        <v>1078.2915714285714</v>
      </c>
      <c r="G2197" s="272">
        <v>386.58514285714278</v>
      </c>
      <c r="H2197" s="272">
        <v>917.9442857142858</v>
      </c>
      <c r="I2197" s="272">
        <v>968.35685714285705</v>
      </c>
    </row>
    <row r="2198" spans="5:9" x14ac:dyDescent="0.25">
      <c r="E2198" s="271">
        <v>41920</v>
      </c>
      <c r="F2198" s="272">
        <v>1077.6380000000001</v>
      </c>
      <c r="G2198" s="272">
        <v>386.16128571428573</v>
      </c>
      <c r="H2198" s="272">
        <v>918.67985714285714</v>
      </c>
      <c r="I2198" s="272">
        <v>969.08514285714296</v>
      </c>
    </row>
    <row r="2199" spans="5:9" x14ac:dyDescent="0.25">
      <c r="E2199" s="271">
        <v>41921</v>
      </c>
      <c r="F2199" s="272">
        <v>1076.5487142857144</v>
      </c>
      <c r="G2199" s="272">
        <v>386.53914285714285</v>
      </c>
      <c r="H2199" s="272">
        <v>920.4052857142857</v>
      </c>
      <c r="I2199" s="272">
        <v>970.59400000000005</v>
      </c>
    </row>
    <row r="2200" spans="5:9" x14ac:dyDescent="0.25">
      <c r="E2200" s="271">
        <v>41922</v>
      </c>
      <c r="F2200" s="272">
        <v>1074.8057142857144</v>
      </c>
      <c r="G2200" s="272">
        <v>385.93657142857143</v>
      </c>
      <c r="H2200" s="272">
        <v>922.09014285714295</v>
      </c>
      <c r="I2200" s="272">
        <v>971.15071428571434</v>
      </c>
    </row>
    <row r="2201" spans="5:9" x14ac:dyDescent="0.25">
      <c r="E2201" s="271">
        <v>41925</v>
      </c>
      <c r="F2201" s="272">
        <v>1069.3587142857145</v>
      </c>
      <c r="G2201" s="272">
        <v>385.44171428571434</v>
      </c>
      <c r="H2201" s="272">
        <v>924.33328571428569</v>
      </c>
      <c r="I2201" s="272">
        <v>972.32028571428577</v>
      </c>
    </row>
    <row r="2202" spans="5:9" x14ac:dyDescent="0.25">
      <c r="E2202" s="271">
        <v>41926</v>
      </c>
      <c r="F2202" s="272">
        <v>1065.0011428571431</v>
      </c>
      <c r="G2202" s="272">
        <v>385.60771428571439</v>
      </c>
      <c r="H2202" s="272">
        <v>928.66185714285712</v>
      </c>
      <c r="I2202" s="272">
        <v>974.5945714285715</v>
      </c>
    </row>
    <row r="2203" spans="5:9" x14ac:dyDescent="0.25">
      <c r="E2203" s="271">
        <v>41927</v>
      </c>
      <c r="F2203" s="272">
        <v>1059.917285714286</v>
      </c>
      <c r="G2203" s="272">
        <v>385.77857142857147</v>
      </c>
      <c r="H2203" s="272">
        <v>931.39699999999993</v>
      </c>
      <c r="I2203" s="272">
        <v>974.62185714285715</v>
      </c>
    </row>
    <row r="2204" spans="5:9" x14ac:dyDescent="0.25">
      <c r="E2204" s="271">
        <v>41928</v>
      </c>
      <c r="F2204" s="272">
        <v>1061.5150000000001</v>
      </c>
      <c r="G2204" s="272">
        <v>386.51842857142856</v>
      </c>
      <c r="H2204" s="272">
        <v>934.44328571428571</v>
      </c>
      <c r="I2204" s="272">
        <v>975.6351428571428</v>
      </c>
    </row>
    <row r="2205" spans="5:9" x14ac:dyDescent="0.25">
      <c r="E2205" s="271">
        <v>41929</v>
      </c>
      <c r="F2205" s="272">
        <v>1061.2244285714287</v>
      </c>
      <c r="G2205" s="272">
        <v>387.21457142857145</v>
      </c>
      <c r="H2205" s="272">
        <v>936.11971428571428</v>
      </c>
      <c r="I2205" s="272">
        <v>976.04957142857143</v>
      </c>
    </row>
    <row r="2206" spans="5:9" x14ac:dyDescent="0.25">
      <c r="E2206" s="271">
        <v>41932</v>
      </c>
      <c r="F2206" s="272">
        <v>1066.5261428571428</v>
      </c>
      <c r="G2206" s="272">
        <v>388.34414285714286</v>
      </c>
      <c r="H2206" s="272">
        <v>939.31028571428567</v>
      </c>
      <c r="I2206" s="272">
        <v>976.73128571428572</v>
      </c>
    </row>
    <row r="2207" spans="5:9" x14ac:dyDescent="0.25">
      <c r="E2207" s="271">
        <v>41933</v>
      </c>
      <c r="F2207" s="272">
        <v>1078.8001428571429</v>
      </c>
      <c r="G2207" s="272">
        <v>391.20971428571426</v>
      </c>
      <c r="H2207" s="272">
        <v>943.29942857142862</v>
      </c>
      <c r="I2207" s="272">
        <v>979.93557142857139</v>
      </c>
    </row>
    <row r="2208" spans="5:9" x14ac:dyDescent="0.25">
      <c r="E2208" s="271">
        <v>41934</v>
      </c>
      <c r="F2208" s="272">
        <v>1093.616</v>
      </c>
      <c r="G2208" s="272">
        <v>394.01800000000003</v>
      </c>
      <c r="H2208" s="272">
        <v>946.78142857142848</v>
      </c>
      <c r="I2208" s="272">
        <v>983.40342857142866</v>
      </c>
    </row>
    <row r="2209" spans="5:9" x14ac:dyDescent="0.25">
      <c r="E2209" s="271">
        <v>41935</v>
      </c>
      <c r="F2209" s="272">
        <v>1106.9067142857143</v>
      </c>
      <c r="G2209" s="272">
        <v>396.58828571428575</v>
      </c>
      <c r="H2209" s="272">
        <v>949.25928571428562</v>
      </c>
      <c r="I2209" s="272">
        <v>986.7714285714286</v>
      </c>
    </row>
    <row r="2210" spans="5:9" x14ac:dyDescent="0.25">
      <c r="E2210" s="271">
        <v>41936</v>
      </c>
      <c r="F2210" s="272">
        <v>1122.231</v>
      </c>
      <c r="G2210" s="272">
        <v>399.32</v>
      </c>
      <c r="H2210" s="272">
        <v>952.02071428571423</v>
      </c>
      <c r="I2210" s="272">
        <v>991.99228571428569</v>
      </c>
    </row>
    <row r="2211" spans="5:9" x14ac:dyDescent="0.25">
      <c r="E2211" s="271">
        <v>41939</v>
      </c>
      <c r="F2211" s="272">
        <v>1134.0692857142858</v>
      </c>
      <c r="G2211" s="272">
        <v>402.01928571428567</v>
      </c>
      <c r="H2211" s="272">
        <v>956.68657142857148</v>
      </c>
      <c r="I2211" s="272">
        <v>997.54728571428575</v>
      </c>
    </row>
    <row r="2212" spans="5:9" x14ac:dyDescent="0.25">
      <c r="E2212" s="271">
        <v>41940</v>
      </c>
      <c r="F2212" s="272">
        <v>1144.4550000000002</v>
      </c>
      <c r="G2212" s="272">
        <v>404.803</v>
      </c>
      <c r="H2212" s="272">
        <v>961.25800000000004</v>
      </c>
      <c r="I2212" s="272">
        <v>1003.8328571428572</v>
      </c>
    </row>
    <row r="2213" spans="5:9" x14ac:dyDescent="0.25">
      <c r="E2213" s="271">
        <v>41941</v>
      </c>
      <c r="F2213" s="272">
        <v>1152.5891428571429</v>
      </c>
      <c r="G2213" s="272">
        <v>406.62300000000005</v>
      </c>
      <c r="H2213" s="272">
        <v>964.45285714285728</v>
      </c>
      <c r="I2213" s="272">
        <v>1009.1151428571429</v>
      </c>
    </row>
    <row r="2214" spans="5:9" x14ac:dyDescent="0.25">
      <c r="E2214" s="271">
        <v>41942</v>
      </c>
      <c r="F2214" s="272">
        <v>1156.2929999999999</v>
      </c>
      <c r="G2214" s="272">
        <v>407.61128571428571</v>
      </c>
      <c r="H2214" s="272">
        <v>967.71757142857132</v>
      </c>
      <c r="I2214" s="272">
        <v>1013.1232857142858</v>
      </c>
    </row>
    <row r="2215" spans="5:9" x14ac:dyDescent="0.25">
      <c r="E2215" s="271">
        <v>41943</v>
      </c>
      <c r="F2215" s="272">
        <v>1163.8461428571429</v>
      </c>
      <c r="G2215" s="272">
        <v>409.23557142857146</v>
      </c>
      <c r="H2215" s="272">
        <v>973.55971428571434</v>
      </c>
      <c r="I2215" s="272">
        <v>1018.5475714285715</v>
      </c>
    </row>
    <row r="2216" spans="5:9" x14ac:dyDescent="0.25">
      <c r="E2216" s="271">
        <v>41946</v>
      </c>
      <c r="F2216" s="272">
        <v>1168.7121428571429</v>
      </c>
      <c r="G2216" s="272">
        <v>410.46685714285712</v>
      </c>
      <c r="H2216" s="272">
        <v>978.56228571428585</v>
      </c>
      <c r="I2216" s="272">
        <v>1024.0404285714287</v>
      </c>
    </row>
    <row r="2217" spans="5:9" x14ac:dyDescent="0.25">
      <c r="E2217" s="271">
        <v>41947</v>
      </c>
      <c r="F2217" s="272">
        <v>1170.6731428571427</v>
      </c>
      <c r="G2217" s="272">
        <v>411.36485714285715</v>
      </c>
      <c r="H2217" s="272">
        <v>983.94971428571421</v>
      </c>
      <c r="I2217" s="272">
        <v>1029.9069999999999</v>
      </c>
    </row>
    <row r="2218" spans="5:9" x14ac:dyDescent="0.25">
      <c r="E2218" s="271">
        <v>41948</v>
      </c>
      <c r="F2218" s="272">
        <v>1171.3994285714286</v>
      </c>
      <c r="G2218" s="272">
        <v>411.66371428571426</v>
      </c>
      <c r="H2218" s="272">
        <v>986.70514285714285</v>
      </c>
      <c r="I2218" s="272">
        <v>1034.008142857143</v>
      </c>
    </row>
    <row r="2219" spans="5:9" x14ac:dyDescent="0.25">
      <c r="E2219" s="271">
        <v>41949</v>
      </c>
      <c r="F2219" s="272">
        <v>1170.5278571428571</v>
      </c>
      <c r="G2219" s="272">
        <v>411.44571428571425</v>
      </c>
      <c r="H2219" s="272">
        <v>986.92842857142841</v>
      </c>
      <c r="I2219" s="272">
        <v>1035.5705714285716</v>
      </c>
    </row>
    <row r="2220" spans="5:9" x14ac:dyDescent="0.25">
      <c r="E2220" s="271">
        <v>41950</v>
      </c>
      <c r="F2220" s="272">
        <v>1167.8407142857143</v>
      </c>
      <c r="G2220" s="272">
        <v>411.44542857142858</v>
      </c>
      <c r="H2220" s="272">
        <v>986.13185714285714</v>
      </c>
      <c r="I2220" s="272">
        <v>1036.2312857142858</v>
      </c>
    </row>
    <row r="2221" spans="5:9" x14ac:dyDescent="0.25">
      <c r="E2221" s="271">
        <v>41953</v>
      </c>
      <c r="F2221" s="272">
        <v>1166.2430000000002</v>
      </c>
      <c r="G2221" s="272">
        <v>411.94971428571432</v>
      </c>
      <c r="H2221" s="272">
        <v>985.38714285714286</v>
      </c>
      <c r="I2221" s="272">
        <v>1038.1124285714286</v>
      </c>
    </row>
    <row r="2222" spans="5:9" x14ac:dyDescent="0.25">
      <c r="E2222" s="271">
        <v>41954</v>
      </c>
      <c r="F2222" s="272">
        <v>1162.2485714285717</v>
      </c>
      <c r="G2222" s="272">
        <v>411.97357142857146</v>
      </c>
      <c r="H2222" s="272">
        <v>981.59685714285729</v>
      </c>
      <c r="I2222" s="272">
        <v>1038.1964285714287</v>
      </c>
    </row>
    <row r="2223" spans="5:9" x14ac:dyDescent="0.25">
      <c r="E2223" s="271">
        <v>41955</v>
      </c>
      <c r="F2223" s="272">
        <v>1158.3267142857144</v>
      </c>
      <c r="G2223" s="272">
        <v>411.53642857142864</v>
      </c>
      <c r="H2223" s="272">
        <v>978.18399999999997</v>
      </c>
      <c r="I2223" s="272">
        <v>1036.1674285714284</v>
      </c>
    </row>
    <row r="2224" spans="5:9" x14ac:dyDescent="0.25">
      <c r="E2224" s="271">
        <v>41956</v>
      </c>
      <c r="F2224" s="272">
        <v>1156.6562857142858</v>
      </c>
      <c r="G2224" s="272">
        <v>410.94085714285717</v>
      </c>
      <c r="H2224" s="272">
        <v>975.76242857142859</v>
      </c>
      <c r="I2224" s="272">
        <v>1034.229142857143</v>
      </c>
    </row>
    <row r="2225" spans="5:9" x14ac:dyDescent="0.25">
      <c r="E2225" s="271">
        <v>41957</v>
      </c>
      <c r="F2225" s="272">
        <v>1155.1310000000001</v>
      </c>
      <c r="G2225" s="272">
        <v>410.50257142857146</v>
      </c>
      <c r="H2225" s="272">
        <v>974.46614285714281</v>
      </c>
      <c r="I2225" s="272">
        <v>1032.885857142857</v>
      </c>
    </row>
    <row r="2226" spans="5:9" x14ac:dyDescent="0.25">
      <c r="E2226" s="271">
        <v>41960</v>
      </c>
      <c r="F2226" s="272">
        <v>1153.7511428571431</v>
      </c>
      <c r="G2226" s="272">
        <v>410.25914285714288</v>
      </c>
      <c r="H2226" s="272">
        <v>975.11657142857155</v>
      </c>
      <c r="I2226" s="272">
        <v>1032.877</v>
      </c>
    </row>
    <row r="2227" spans="5:9" x14ac:dyDescent="0.25">
      <c r="E2227" s="271">
        <v>41961</v>
      </c>
      <c r="F2227" s="272">
        <v>1154.4774285714286</v>
      </c>
      <c r="G2227" s="272">
        <v>410.23014285714288</v>
      </c>
      <c r="H2227" s="272">
        <v>976.81242857142865</v>
      </c>
      <c r="I2227" s="272">
        <v>1034.1191428571428</v>
      </c>
    </row>
    <row r="2228" spans="5:9" x14ac:dyDescent="0.25">
      <c r="E2228" s="271">
        <v>41962</v>
      </c>
      <c r="F2228" s="272">
        <v>1152.2260000000003</v>
      </c>
      <c r="G2228" s="272">
        <v>409.17157142857144</v>
      </c>
      <c r="H2228" s="272">
        <v>976.45014285714285</v>
      </c>
      <c r="I2228" s="272">
        <v>1033.2545714285714</v>
      </c>
    </row>
    <row r="2229" spans="5:9" x14ac:dyDescent="0.25">
      <c r="E2229" s="271">
        <v>41963</v>
      </c>
      <c r="F2229" s="272">
        <v>1152.2260000000003</v>
      </c>
      <c r="G2229" s="272">
        <v>408.02114285714288</v>
      </c>
      <c r="H2229" s="272">
        <v>976.15557142857153</v>
      </c>
      <c r="I2229" s="272">
        <v>1032.8948571428571</v>
      </c>
    </row>
    <row r="2230" spans="5:9" x14ac:dyDescent="0.25">
      <c r="E2230" s="271">
        <v>41964</v>
      </c>
      <c r="F2230" s="272">
        <v>1153.170142857143</v>
      </c>
      <c r="G2230" s="272">
        <v>407.64</v>
      </c>
      <c r="H2230" s="272">
        <v>977.16500000000008</v>
      </c>
      <c r="I2230" s="272">
        <v>1034.3294285714285</v>
      </c>
    </row>
    <row r="2231" spans="5:9" x14ac:dyDescent="0.25">
      <c r="E2231" s="271">
        <v>41967</v>
      </c>
      <c r="F2231" s="272">
        <v>1154.6227142857144</v>
      </c>
      <c r="G2231" s="272">
        <v>407.49042857142859</v>
      </c>
      <c r="H2231" s="272">
        <v>976.91071428571411</v>
      </c>
      <c r="I2231" s="272">
        <v>1035.3909999999998</v>
      </c>
    </row>
    <row r="2232" spans="5:9" x14ac:dyDescent="0.25">
      <c r="E2232" s="271">
        <v>41968</v>
      </c>
      <c r="F2232" s="272">
        <v>1157.8910000000001</v>
      </c>
      <c r="G2232" s="272">
        <v>407.46442857142858</v>
      </c>
      <c r="H2232" s="272">
        <v>976.77171428571432</v>
      </c>
      <c r="I2232" s="272">
        <v>1036.875</v>
      </c>
    </row>
    <row r="2233" spans="5:9" x14ac:dyDescent="0.25">
      <c r="E2233" s="271">
        <v>41969</v>
      </c>
      <c r="F2233" s="272">
        <v>1162.0307142857143</v>
      </c>
      <c r="G2233" s="272">
        <v>407.98399999999998</v>
      </c>
      <c r="H2233" s="272">
        <v>977.87800000000004</v>
      </c>
      <c r="I2233" s="272">
        <v>1039.4795714285715</v>
      </c>
    </row>
    <row r="2234" spans="5:9" x14ac:dyDescent="0.25">
      <c r="E2234" s="271">
        <v>41970</v>
      </c>
      <c r="F2234" s="272">
        <v>1165.0084285714286</v>
      </c>
      <c r="G2234" s="272">
        <v>408.31085714285712</v>
      </c>
      <c r="H2234" s="272">
        <v>978.13785714285711</v>
      </c>
      <c r="I2234" s="272">
        <v>1042.0650000000001</v>
      </c>
    </row>
    <row r="2235" spans="5:9" x14ac:dyDescent="0.25">
      <c r="E2235" s="271">
        <v>41971</v>
      </c>
      <c r="F2235" s="272">
        <v>1170.7459999999999</v>
      </c>
      <c r="G2235" s="272">
        <v>409.2557142857143</v>
      </c>
      <c r="H2235" s="272">
        <v>979.3737142857143</v>
      </c>
      <c r="I2235" s="272">
        <v>1045.6492857142857</v>
      </c>
    </row>
    <row r="2236" spans="5:9" x14ac:dyDescent="0.25">
      <c r="E2236" s="271">
        <v>41974</v>
      </c>
      <c r="F2236" s="272">
        <v>1173.6509999999998</v>
      </c>
      <c r="G2236" s="272">
        <v>410.22085714285714</v>
      </c>
      <c r="H2236" s="272">
        <v>981.32600000000014</v>
      </c>
      <c r="I2236" s="272">
        <v>1048.9221428571429</v>
      </c>
    </row>
    <row r="2237" spans="5:9" x14ac:dyDescent="0.25">
      <c r="E2237" s="271">
        <v>41975</v>
      </c>
      <c r="F2237" s="272">
        <v>1178.2264285714284</v>
      </c>
      <c r="G2237" s="272">
        <v>411.52742857142857</v>
      </c>
      <c r="H2237" s="272">
        <v>983.04028571428591</v>
      </c>
      <c r="I2237" s="272">
        <v>1052.7867142857142</v>
      </c>
    </row>
    <row r="2238" spans="5:9" x14ac:dyDescent="0.25">
      <c r="E2238" s="271">
        <v>41976</v>
      </c>
      <c r="F2238" s="272">
        <v>1182.947142857143</v>
      </c>
      <c r="G2238" s="272">
        <v>412.5347142857143</v>
      </c>
      <c r="H2238" s="272">
        <v>984.68428571428581</v>
      </c>
      <c r="I2238" s="272">
        <v>1056.0228571428572</v>
      </c>
    </row>
    <row r="2239" spans="5:9" x14ac:dyDescent="0.25">
      <c r="E2239" s="271">
        <v>41977</v>
      </c>
      <c r="F2239" s="272">
        <v>1186.2152857142858</v>
      </c>
      <c r="G2239" s="272">
        <v>413.42399999999998</v>
      </c>
      <c r="H2239" s="272">
        <v>985.74799999999993</v>
      </c>
      <c r="I2239" s="272">
        <v>1058.6452857142856</v>
      </c>
    </row>
    <row r="2240" spans="5:9" x14ac:dyDescent="0.25">
      <c r="E2240" s="271">
        <v>41978</v>
      </c>
      <c r="F2240" s="272">
        <v>1188.9024285714283</v>
      </c>
      <c r="G2240" s="272">
        <v>413.4987142857143</v>
      </c>
      <c r="H2240" s="272">
        <v>985.29942857142851</v>
      </c>
      <c r="I2240" s="272">
        <v>1059.2637142857143</v>
      </c>
    </row>
    <row r="2241" spans="5:9" x14ac:dyDescent="0.25">
      <c r="E2241" s="271">
        <v>41981</v>
      </c>
      <c r="F2241" s="272">
        <v>1191.8801428571428</v>
      </c>
      <c r="G2241" s="272">
        <v>413.52</v>
      </c>
      <c r="H2241" s="272">
        <v>985.28600000000006</v>
      </c>
      <c r="I2241" s="272">
        <v>1059.0922857142857</v>
      </c>
    </row>
    <row r="2242" spans="5:9" x14ac:dyDescent="0.25">
      <c r="E2242" s="271">
        <v>41982</v>
      </c>
      <c r="F2242" s="272">
        <v>1195.4388571428572</v>
      </c>
      <c r="G2242" s="272">
        <v>413.74942857142861</v>
      </c>
      <c r="H2242" s="272">
        <v>986.82871428571434</v>
      </c>
      <c r="I2242" s="272">
        <v>1058.1734285714285</v>
      </c>
    </row>
    <row r="2243" spans="5:9" x14ac:dyDescent="0.25">
      <c r="E2243" s="271">
        <v>41983</v>
      </c>
      <c r="F2243" s="272">
        <v>1198.8524285714286</v>
      </c>
      <c r="G2243" s="272">
        <v>413.98928571428576</v>
      </c>
      <c r="H2243" s="272">
        <v>987.94657142857147</v>
      </c>
      <c r="I2243" s="272">
        <v>1057.4278571428572</v>
      </c>
    </row>
    <row r="2244" spans="5:9" x14ac:dyDescent="0.25">
      <c r="E2244" s="271">
        <v>41984</v>
      </c>
      <c r="F2244" s="272">
        <v>1200.9587142857142</v>
      </c>
      <c r="G2244" s="272">
        <v>413.65442857142858</v>
      </c>
      <c r="H2244" s="272">
        <v>987.06657142857148</v>
      </c>
      <c r="I2244" s="272">
        <v>1055.2990000000002</v>
      </c>
    </row>
    <row r="2245" spans="5:9" x14ac:dyDescent="0.25">
      <c r="E2245" s="271">
        <v>41985</v>
      </c>
      <c r="F2245" s="272">
        <v>1199.5061428571428</v>
      </c>
      <c r="G2245" s="272">
        <v>413.09228571428577</v>
      </c>
      <c r="H2245" s="272">
        <v>986.06442857142861</v>
      </c>
      <c r="I2245" s="272">
        <v>1052.7630000000001</v>
      </c>
    </row>
    <row r="2246" spans="5:9" x14ac:dyDescent="0.25">
      <c r="E2246" s="271">
        <v>41988</v>
      </c>
      <c r="F2246" s="272">
        <v>1197.1821428571427</v>
      </c>
      <c r="G2246" s="272">
        <v>411.57714285714292</v>
      </c>
      <c r="H2246" s="272">
        <v>983.90085714285726</v>
      </c>
      <c r="I2246" s="272">
        <v>1049.2712857142858</v>
      </c>
    </row>
    <row r="2247" spans="5:9" x14ac:dyDescent="0.25">
      <c r="E2247" s="271">
        <v>41989</v>
      </c>
      <c r="F2247" s="272">
        <v>1195.6569999999999</v>
      </c>
      <c r="G2247" s="272">
        <v>410.59114285714293</v>
      </c>
      <c r="H2247" s="272">
        <v>981.83142857142866</v>
      </c>
      <c r="I2247" s="272">
        <v>1046.8114285714287</v>
      </c>
    </row>
    <row r="2248" spans="5:9" x14ac:dyDescent="0.25">
      <c r="E2248" s="271">
        <v>41990</v>
      </c>
      <c r="F2248" s="272">
        <v>1197.6905714285713</v>
      </c>
      <c r="G2248" s="272">
        <v>410.27185714285713</v>
      </c>
      <c r="H2248" s="272">
        <v>981.28371428571438</v>
      </c>
      <c r="I2248" s="272">
        <v>1046.1752857142858</v>
      </c>
    </row>
    <row r="2249" spans="5:9" x14ac:dyDescent="0.25">
      <c r="E2249" s="271">
        <v>41991</v>
      </c>
      <c r="F2249" s="272">
        <v>1198.7798571428571</v>
      </c>
      <c r="G2249" s="272">
        <v>409.5675714285714</v>
      </c>
      <c r="H2249" s="272">
        <v>979.73828571428578</v>
      </c>
      <c r="I2249" s="272">
        <v>1047.0497142857143</v>
      </c>
    </row>
    <row r="2250" spans="5:9" x14ac:dyDescent="0.25">
      <c r="E2250" s="271">
        <v>41992</v>
      </c>
      <c r="F2250" s="272">
        <v>1200.7407142857141</v>
      </c>
      <c r="G2250" s="272">
        <v>409.214</v>
      </c>
      <c r="H2250" s="272">
        <v>978.56971428571421</v>
      </c>
      <c r="I2250" s="272">
        <v>1048.3494285714285</v>
      </c>
    </row>
    <row r="2251" spans="5:9" x14ac:dyDescent="0.25">
      <c r="E2251" s="271">
        <v>41995</v>
      </c>
      <c r="F2251" s="272">
        <v>1205.0982857142858</v>
      </c>
      <c r="G2251" s="272">
        <v>409.91285714285715</v>
      </c>
      <c r="H2251" s="272">
        <v>979.53757142857137</v>
      </c>
      <c r="I2251" s="272">
        <v>1052.2377142857144</v>
      </c>
    </row>
    <row r="2252" spans="5:9" x14ac:dyDescent="0.25">
      <c r="E2252" s="271">
        <v>41996</v>
      </c>
      <c r="F2252" s="272">
        <v>1211.78</v>
      </c>
      <c r="G2252" s="272">
        <v>410.84485714285711</v>
      </c>
      <c r="H2252" s="272">
        <v>980.72028571428564</v>
      </c>
      <c r="I2252" s="272">
        <v>1055.824142857143</v>
      </c>
    </row>
    <row r="2253" spans="5:9" x14ac:dyDescent="0.25">
      <c r="E2253" s="271">
        <v>41997</v>
      </c>
      <c r="F2253" s="272">
        <v>1218.8974285714287</v>
      </c>
      <c r="G2253" s="272">
        <v>412.97699999999998</v>
      </c>
      <c r="H2253" s="272">
        <v>983.51100000000008</v>
      </c>
      <c r="I2253" s="272">
        <v>1060.7561428571428</v>
      </c>
    </row>
    <row r="2254" spans="5:9" x14ac:dyDescent="0.25">
      <c r="E2254" s="271">
        <v>41998</v>
      </c>
      <c r="F2254" s="272">
        <v>1225.4338571428573</v>
      </c>
      <c r="G2254" s="272">
        <v>414.8214285714285</v>
      </c>
      <c r="H2254" s="272">
        <v>986.65157142857151</v>
      </c>
      <c r="I2254" s="272">
        <v>1065.3302857142855</v>
      </c>
    </row>
    <row r="2255" spans="5:9" x14ac:dyDescent="0.25">
      <c r="E2255" s="271">
        <v>41999</v>
      </c>
      <c r="F2255" s="272">
        <v>1228.5567142857142</v>
      </c>
      <c r="G2255" s="272">
        <v>416.35985714285715</v>
      </c>
      <c r="H2255" s="272">
        <v>988.23257142857153</v>
      </c>
      <c r="I2255" s="272">
        <v>1068.3867142857141</v>
      </c>
    </row>
    <row r="2256" spans="5:9" x14ac:dyDescent="0.25">
      <c r="E2256" s="271">
        <v>42002</v>
      </c>
      <c r="F2256" s="272">
        <v>1230.4451428571429</v>
      </c>
      <c r="G2256" s="272">
        <v>418.23371428571437</v>
      </c>
      <c r="H2256" s="272">
        <v>987.67885714285717</v>
      </c>
      <c r="I2256" s="272">
        <v>1071.3165714285713</v>
      </c>
    </row>
    <row r="2257" spans="5:9" x14ac:dyDescent="0.25">
      <c r="E2257" s="271">
        <v>42003</v>
      </c>
      <c r="F2257" s="272">
        <v>1232.0429999999999</v>
      </c>
      <c r="G2257" s="272">
        <v>419.48985714285715</v>
      </c>
      <c r="H2257" s="272">
        <v>987.6398571428573</v>
      </c>
      <c r="I2257" s="272">
        <v>1072.8587142857143</v>
      </c>
    </row>
    <row r="2258" spans="5:9" x14ac:dyDescent="0.25">
      <c r="E2258" s="271">
        <v>42004</v>
      </c>
      <c r="F2258" s="272">
        <v>1227.9758571428572</v>
      </c>
      <c r="G2258" s="272">
        <v>418.63785714285723</v>
      </c>
      <c r="H2258" s="272">
        <v>984.51499999999999</v>
      </c>
      <c r="I2258" s="272">
        <v>1069.9500000000003</v>
      </c>
    </row>
    <row r="2259" spans="5:9" x14ac:dyDescent="0.25">
      <c r="E2259" s="271">
        <v>42005</v>
      </c>
      <c r="F2259" s="272">
        <v>1224.1265714285714</v>
      </c>
      <c r="G2259" s="272">
        <v>417.96900000000005</v>
      </c>
      <c r="H2259" s="272">
        <v>981.75914285714293</v>
      </c>
      <c r="I2259" s="272">
        <v>1068.0032857142858</v>
      </c>
    </row>
    <row r="2260" spans="5:9" x14ac:dyDescent="0.25">
      <c r="E2260" s="271">
        <v>42006</v>
      </c>
      <c r="F2260" s="272">
        <v>1221.0762857142856</v>
      </c>
      <c r="G2260" s="272">
        <v>417.72285714285715</v>
      </c>
      <c r="H2260" s="272">
        <v>980.42971428571423</v>
      </c>
      <c r="I2260" s="272">
        <v>1067.2254285714287</v>
      </c>
    </row>
    <row r="2261" spans="5:9" x14ac:dyDescent="0.25">
      <c r="E2261" s="271">
        <v>42009</v>
      </c>
      <c r="F2261" s="272">
        <v>1216.6460000000002</v>
      </c>
      <c r="G2261" s="272">
        <v>417.49514285714287</v>
      </c>
      <c r="H2261" s="272">
        <v>980.38057142857144</v>
      </c>
      <c r="I2261" s="272">
        <v>1066.8309999999999</v>
      </c>
    </row>
    <row r="2262" spans="5:9" x14ac:dyDescent="0.25">
      <c r="E2262" s="271">
        <v>42010</v>
      </c>
      <c r="F2262" s="272">
        <v>1211.0537142857142</v>
      </c>
      <c r="G2262" s="272">
        <v>416.79328571428579</v>
      </c>
      <c r="H2262" s="272">
        <v>981.09257142857143</v>
      </c>
      <c r="I2262" s="272">
        <v>1067.6878571428572</v>
      </c>
    </row>
    <row r="2263" spans="5:9" x14ac:dyDescent="0.25">
      <c r="E2263" s="271">
        <v>42011</v>
      </c>
      <c r="F2263" s="272">
        <v>1207.4948571428572</v>
      </c>
      <c r="G2263" s="272">
        <v>416.35014285714294</v>
      </c>
      <c r="H2263" s="272">
        <v>984.3774285714286</v>
      </c>
      <c r="I2263" s="272">
        <v>1069.7295714285715</v>
      </c>
    </row>
    <row r="2264" spans="5:9" x14ac:dyDescent="0.25">
      <c r="E2264" s="271">
        <v>42012</v>
      </c>
      <c r="F2264" s="272">
        <v>1205.8970000000002</v>
      </c>
      <c r="G2264" s="272">
        <v>416.55157142857149</v>
      </c>
      <c r="H2264" s="272">
        <v>988.52614285714287</v>
      </c>
      <c r="I2264" s="272">
        <v>1073.565142857143</v>
      </c>
    </row>
    <row r="2265" spans="5:9" x14ac:dyDescent="0.25">
      <c r="E2265" s="271">
        <v>42013</v>
      </c>
      <c r="F2265" s="272">
        <v>1205.679142857143</v>
      </c>
      <c r="G2265" s="272">
        <v>418.22114285714287</v>
      </c>
      <c r="H2265" s="272">
        <v>995.5795714285714</v>
      </c>
      <c r="I2265" s="272">
        <v>1080.3785714285714</v>
      </c>
    </row>
    <row r="2266" spans="5:9" x14ac:dyDescent="0.25">
      <c r="E2266" s="271">
        <v>42016</v>
      </c>
      <c r="F2266" s="272">
        <v>1205.8244285714286</v>
      </c>
      <c r="G2266" s="272">
        <v>420.23757142857136</v>
      </c>
      <c r="H2266" s="272">
        <v>1003.4414285714286</v>
      </c>
      <c r="I2266" s="272">
        <v>1087.9559999999999</v>
      </c>
    </row>
    <row r="2267" spans="5:9" x14ac:dyDescent="0.25">
      <c r="E2267" s="271">
        <v>42017</v>
      </c>
      <c r="F2267" s="272">
        <v>1205.3885714285714</v>
      </c>
      <c r="G2267" s="272">
        <v>421.20300000000003</v>
      </c>
      <c r="H2267" s="272">
        <v>1010.9392857142858</v>
      </c>
      <c r="I2267" s="272">
        <v>1094.994857142857</v>
      </c>
    </row>
    <row r="2268" spans="5:9" x14ac:dyDescent="0.25">
      <c r="E2268" s="271">
        <v>42018</v>
      </c>
      <c r="F2268" s="272">
        <v>1206.1148571428571</v>
      </c>
      <c r="G2268" s="272">
        <v>421.8868571428572</v>
      </c>
      <c r="H2268" s="272">
        <v>1019.2812857142859</v>
      </c>
      <c r="I2268" s="272">
        <v>1102.7282857142857</v>
      </c>
    </row>
    <row r="2269" spans="5:9" x14ac:dyDescent="0.25">
      <c r="E2269" s="271">
        <v>42019</v>
      </c>
      <c r="F2269" s="272">
        <v>1207.8579999999999</v>
      </c>
      <c r="G2269" s="272">
        <v>422.93342857142864</v>
      </c>
      <c r="H2269" s="272">
        <v>1026.6885714285715</v>
      </c>
      <c r="I2269" s="272">
        <v>1109.8367142857142</v>
      </c>
    </row>
    <row r="2270" spans="5:9" x14ac:dyDescent="0.25">
      <c r="E2270" s="271">
        <v>42020</v>
      </c>
      <c r="F2270" s="272">
        <v>1208.3664285714283</v>
      </c>
      <c r="G2270" s="272">
        <v>423.78242857142862</v>
      </c>
      <c r="H2270" s="272">
        <v>1033.1725714285715</v>
      </c>
      <c r="I2270" s="272">
        <v>1115.8841428571429</v>
      </c>
    </row>
    <row r="2271" spans="5:9" x14ac:dyDescent="0.25">
      <c r="E2271" s="271">
        <v>42023</v>
      </c>
      <c r="F2271" s="272">
        <v>1207.0591428571429</v>
      </c>
      <c r="G2271" s="272">
        <v>424.64257142857139</v>
      </c>
      <c r="H2271" s="272">
        <v>1038.1382857142858</v>
      </c>
      <c r="I2271" s="272">
        <v>1121.1428571428573</v>
      </c>
    </row>
    <row r="2272" spans="5:9" x14ac:dyDescent="0.25">
      <c r="E2272" s="271">
        <v>42024</v>
      </c>
      <c r="F2272" s="272">
        <v>1206.6959999999999</v>
      </c>
      <c r="G2272" s="272">
        <v>424.8164285714285</v>
      </c>
      <c r="H2272" s="272">
        <v>1041.3797142857143</v>
      </c>
      <c r="I2272" s="272">
        <v>1124.4471428571428</v>
      </c>
    </row>
    <row r="2273" spans="5:9" x14ac:dyDescent="0.25">
      <c r="E2273" s="271">
        <v>42025</v>
      </c>
      <c r="F2273" s="272">
        <v>1205.3887142857143</v>
      </c>
      <c r="G2273" s="272">
        <v>425.07099999999997</v>
      </c>
      <c r="H2273" s="272">
        <v>1043.6472857142855</v>
      </c>
      <c r="I2273" s="272">
        <v>1127.8087142857144</v>
      </c>
    </row>
    <row r="2274" spans="5:9" x14ac:dyDescent="0.25">
      <c r="E2274" s="271">
        <v>42026</v>
      </c>
      <c r="F2274" s="272">
        <v>1208.0032857142855</v>
      </c>
      <c r="G2274" s="272">
        <v>426.38400000000001</v>
      </c>
      <c r="H2274" s="272">
        <v>1046.0554285714286</v>
      </c>
      <c r="I2274" s="272">
        <v>1132.1845714285714</v>
      </c>
    </row>
    <row r="2275" spans="5:9" x14ac:dyDescent="0.25">
      <c r="E2275" s="271">
        <v>42027</v>
      </c>
      <c r="F2275" s="272">
        <v>1210.981</v>
      </c>
      <c r="G2275" s="272">
        <v>428.43799999999999</v>
      </c>
      <c r="H2275" s="272">
        <v>1046.8162857142856</v>
      </c>
      <c r="I2275" s="272">
        <v>1136.5422857142858</v>
      </c>
    </row>
    <row r="2276" spans="5:9" x14ac:dyDescent="0.25">
      <c r="E2276" s="271">
        <v>42030</v>
      </c>
      <c r="F2276" s="272">
        <v>1213.7408571428573</v>
      </c>
      <c r="G2276" s="272">
        <v>430.73014285714282</v>
      </c>
      <c r="H2276" s="272">
        <v>1047.6682857142857</v>
      </c>
      <c r="I2276" s="272">
        <v>1141.2458571428572</v>
      </c>
    </row>
    <row r="2277" spans="5:9" x14ac:dyDescent="0.25">
      <c r="E2277" s="271">
        <v>42031</v>
      </c>
      <c r="F2277" s="272">
        <v>1215.6291428571428</v>
      </c>
      <c r="G2277" s="272">
        <v>433.76785714285705</v>
      </c>
      <c r="H2277" s="272">
        <v>1048.3174285714285</v>
      </c>
      <c r="I2277" s="272">
        <v>1144.7281428571428</v>
      </c>
    </row>
    <row r="2278" spans="5:9" x14ac:dyDescent="0.25">
      <c r="E2278" s="271">
        <v>42032</v>
      </c>
      <c r="F2278" s="272">
        <v>1214.0314285714285</v>
      </c>
      <c r="G2278" s="272">
        <v>435.75757142857145</v>
      </c>
      <c r="H2278" s="272">
        <v>1048.2397142857144</v>
      </c>
      <c r="I2278" s="272">
        <v>1147.223857142857</v>
      </c>
    </row>
    <row r="2279" spans="5:9" x14ac:dyDescent="0.25">
      <c r="E2279" s="271">
        <v>42033</v>
      </c>
      <c r="F2279" s="272">
        <v>1213.6682857142857</v>
      </c>
      <c r="G2279" s="272">
        <v>437.34028571428581</v>
      </c>
      <c r="H2279" s="272">
        <v>1047.6278571428572</v>
      </c>
      <c r="I2279" s="272">
        <v>1151.0334285714287</v>
      </c>
    </row>
    <row r="2280" spans="5:9" x14ac:dyDescent="0.25">
      <c r="E2280" s="271">
        <v>42034</v>
      </c>
      <c r="F2280" s="272">
        <v>1208.439142857143</v>
      </c>
      <c r="G2280" s="272">
        <v>437.80771428571427</v>
      </c>
      <c r="H2280" s="272">
        <v>1044.4052857142858</v>
      </c>
      <c r="I2280" s="272">
        <v>1151.2311428571427</v>
      </c>
    </row>
    <row r="2281" spans="5:9" x14ac:dyDescent="0.25">
      <c r="E2281" s="271">
        <v>42037</v>
      </c>
      <c r="F2281" s="272">
        <v>1200.2322857142858</v>
      </c>
      <c r="G2281" s="272">
        <v>438.17028571428563</v>
      </c>
      <c r="H2281" s="272">
        <v>1040.9480000000001</v>
      </c>
      <c r="I2281" s="272">
        <v>1151.1207142857143</v>
      </c>
    </row>
    <row r="2282" spans="5:9" x14ac:dyDescent="0.25">
      <c r="E2282" s="271">
        <v>42038</v>
      </c>
      <c r="F2282" s="272">
        <v>1194.2768571428571</v>
      </c>
      <c r="G2282" s="272">
        <v>438.41257142857143</v>
      </c>
      <c r="H2282" s="272">
        <v>1037.7827142857143</v>
      </c>
      <c r="I2282" s="272">
        <v>1151.2405714285715</v>
      </c>
    </row>
    <row r="2283" spans="5:9" x14ac:dyDescent="0.25">
      <c r="E2283" s="271">
        <v>42039</v>
      </c>
      <c r="F2283" s="272">
        <v>1186.5057142857145</v>
      </c>
      <c r="G2283" s="272">
        <v>438.11657142857138</v>
      </c>
      <c r="H2283" s="272">
        <v>1034.1278571428572</v>
      </c>
      <c r="I2283" s="272">
        <v>1150.6032857142857</v>
      </c>
    </row>
    <row r="2284" spans="5:9" x14ac:dyDescent="0.25">
      <c r="E2284" s="271">
        <v>42040</v>
      </c>
      <c r="F2284" s="272">
        <v>1182.4387142857142</v>
      </c>
      <c r="G2284" s="272">
        <v>437.71542857142856</v>
      </c>
      <c r="H2284" s="272">
        <v>1032.5471428571429</v>
      </c>
      <c r="I2284" s="272">
        <v>1151.5424285714284</v>
      </c>
    </row>
    <row r="2285" spans="5:9" x14ac:dyDescent="0.25">
      <c r="E2285" s="271">
        <v>42041</v>
      </c>
      <c r="F2285" s="272">
        <v>1179.9692857142857</v>
      </c>
      <c r="G2285" s="272">
        <v>437.07214285714286</v>
      </c>
      <c r="H2285" s="272">
        <v>1029.7664285714286</v>
      </c>
      <c r="I2285" s="272">
        <v>1149.4171428571428</v>
      </c>
    </row>
    <row r="2286" spans="5:9" x14ac:dyDescent="0.25">
      <c r="E2286" s="271">
        <v>42044</v>
      </c>
      <c r="F2286" s="272">
        <v>1174.8854285714285</v>
      </c>
      <c r="G2286" s="272">
        <v>436.55900000000008</v>
      </c>
      <c r="H2286" s="272">
        <v>1026.701</v>
      </c>
      <c r="I2286" s="272">
        <v>1145.3727142857144</v>
      </c>
    </row>
    <row r="2287" spans="5:9" x14ac:dyDescent="0.25">
      <c r="E2287" s="271">
        <v>42045</v>
      </c>
      <c r="F2287" s="272">
        <v>1176.7011428571429</v>
      </c>
      <c r="G2287" s="272">
        <v>436.83842857142861</v>
      </c>
      <c r="H2287" s="272">
        <v>1027.0711428571428</v>
      </c>
      <c r="I2287" s="272">
        <v>1144.4138571428571</v>
      </c>
    </row>
    <row r="2288" spans="5:9" x14ac:dyDescent="0.25">
      <c r="E2288" s="271">
        <v>42046</v>
      </c>
      <c r="F2288" s="272">
        <v>1178.2990000000002</v>
      </c>
      <c r="G2288" s="272">
        <v>436.27685714285718</v>
      </c>
      <c r="H2288" s="272">
        <v>1025.931</v>
      </c>
      <c r="I2288" s="272">
        <v>1140.8931428571429</v>
      </c>
    </row>
    <row r="2289" spans="5:9" x14ac:dyDescent="0.25">
      <c r="E2289" s="271">
        <v>42047</v>
      </c>
      <c r="F2289" s="272">
        <v>1181.1314285714286</v>
      </c>
      <c r="G2289" s="272">
        <v>435.74228571428569</v>
      </c>
      <c r="H2289" s="272">
        <v>1026.2629999999999</v>
      </c>
      <c r="I2289" s="272">
        <v>1137.114142857143</v>
      </c>
    </row>
    <row r="2290" spans="5:9" x14ac:dyDescent="0.25">
      <c r="E2290" s="271">
        <v>42048</v>
      </c>
      <c r="F2290" s="272">
        <v>1185.1258571428573</v>
      </c>
      <c r="G2290" s="272">
        <v>434.75500000000005</v>
      </c>
      <c r="H2290" s="272">
        <v>1025.8985714285714</v>
      </c>
      <c r="I2290" s="272">
        <v>1133.4397142857142</v>
      </c>
    </row>
    <row r="2291" spans="5:9" x14ac:dyDescent="0.25">
      <c r="E2291" s="271">
        <v>42051</v>
      </c>
      <c r="F2291" s="272">
        <v>1186.5782857142858</v>
      </c>
      <c r="G2291" s="272">
        <v>432.5504285714286</v>
      </c>
      <c r="H2291" s="272">
        <v>1023.0332857142856</v>
      </c>
      <c r="I2291" s="272">
        <v>1127.7140000000002</v>
      </c>
    </row>
    <row r="2292" spans="5:9" x14ac:dyDescent="0.25">
      <c r="E2292" s="271">
        <v>42052</v>
      </c>
      <c r="F2292" s="272">
        <v>1189.4834285714285</v>
      </c>
      <c r="G2292" s="272">
        <v>431.21257142857149</v>
      </c>
      <c r="H2292" s="272">
        <v>1022.0224285714286</v>
      </c>
      <c r="I2292" s="272">
        <v>1125.6721428571429</v>
      </c>
    </row>
    <row r="2293" spans="5:9" x14ac:dyDescent="0.25">
      <c r="E2293" s="271">
        <v>42053</v>
      </c>
      <c r="F2293" s="272">
        <v>1193.8410000000001</v>
      </c>
      <c r="G2293" s="272">
        <v>430.74742857142854</v>
      </c>
      <c r="H2293" s="272">
        <v>1024.0681428571427</v>
      </c>
      <c r="I2293" s="272">
        <v>1125.926857142857</v>
      </c>
    </row>
    <row r="2294" spans="5:9" x14ac:dyDescent="0.25">
      <c r="E2294" s="271">
        <v>42054</v>
      </c>
      <c r="F2294" s="272">
        <v>1184.6172857142858</v>
      </c>
      <c r="G2294" s="272">
        <v>429.17714285714283</v>
      </c>
      <c r="H2294" s="272">
        <v>1022.0498571428571</v>
      </c>
      <c r="I2294" s="272">
        <v>1124.155</v>
      </c>
    </row>
    <row r="2295" spans="5:9" x14ac:dyDescent="0.25">
      <c r="E2295" s="271">
        <v>42055</v>
      </c>
      <c r="F2295" s="272">
        <v>1174.2315714285717</v>
      </c>
      <c r="G2295" s="272">
        <v>427.9652857142857</v>
      </c>
      <c r="H2295" s="272">
        <v>1022.0192857142857</v>
      </c>
      <c r="I2295" s="272">
        <v>1124.5835714285715</v>
      </c>
    </row>
    <row r="2296" spans="5:9" x14ac:dyDescent="0.25">
      <c r="E2296" s="271">
        <v>42058</v>
      </c>
      <c r="F2296" s="272">
        <v>1159.0525714285716</v>
      </c>
      <c r="G2296" s="272">
        <v>426.83614285714293</v>
      </c>
      <c r="H2296" s="272">
        <v>1021.1214285714285</v>
      </c>
      <c r="I2296" s="272">
        <v>1125.4874285714284</v>
      </c>
    </row>
    <row r="2297" spans="5:9" x14ac:dyDescent="0.25">
      <c r="E2297" s="271">
        <v>42059</v>
      </c>
      <c r="F2297" s="272">
        <v>1142.3484285714287</v>
      </c>
      <c r="G2297" s="272">
        <v>425.78128571428579</v>
      </c>
      <c r="H2297" s="272">
        <v>1019.3921428571429</v>
      </c>
      <c r="I2297" s="272">
        <v>1124.3061428571427</v>
      </c>
    </row>
    <row r="2298" spans="5:9" x14ac:dyDescent="0.25">
      <c r="E2298" s="271">
        <v>42060</v>
      </c>
      <c r="F2298" s="272">
        <v>1125.135857142857</v>
      </c>
      <c r="G2298" s="272">
        <v>425.41571428571427</v>
      </c>
      <c r="H2298" s="272">
        <v>1018.0910000000001</v>
      </c>
      <c r="I2298" s="272">
        <v>1124.1084285714285</v>
      </c>
    </row>
    <row r="2299" spans="5:9" x14ac:dyDescent="0.25">
      <c r="E2299" s="271">
        <v>42061</v>
      </c>
      <c r="F2299" s="272">
        <v>1107.4148571428573</v>
      </c>
      <c r="G2299" s="272">
        <v>424.52514285714284</v>
      </c>
      <c r="H2299" s="272">
        <v>1015.8670000000001</v>
      </c>
      <c r="I2299" s="272">
        <v>1121.9741428571429</v>
      </c>
    </row>
    <row r="2300" spans="5:9" x14ac:dyDescent="0.25">
      <c r="E2300" s="271">
        <v>42062</v>
      </c>
      <c r="F2300" s="272">
        <v>1088.9675714285715</v>
      </c>
      <c r="G2300" s="272">
        <v>423.71199999999999</v>
      </c>
      <c r="H2300" s="272">
        <v>1013.0537142857144</v>
      </c>
      <c r="I2300" s="272">
        <v>1119.9114285714284</v>
      </c>
    </row>
    <row r="2301" spans="5:9" x14ac:dyDescent="0.25">
      <c r="E2301" s="271">
        <v>42065</v>
      </c>
      <c r="F2301" s="272">
        <v>1085.7720000000002</v>
      </c>
      <c r="G2301" s="272">
        <v>424.04742857142855</v>
      </c>
      <c r="H2301" s="272">
        <v>1014.8184285714287</v>
      </c>
      <c r="I2301" s="272">
        <v>1120.475857142857</v>
      </c>
    </row>
    <row r="2302" spans="5:9" x14ac:dyDescent="0.25">
      <c r="E2302" s="271">
        <v>42066</v>
      </c>
      <c r="F2302" s="272">
        <v>1082.6491428571428</v>
      </c>
      <c r="G2302" s="272">
        <v>424.53000000000003</v>
      </c>
      <c r="H2302" s="272">
        <v>1015.5205714285714</v>
      </c>
      <c r="I2302" s="272">
        <v>1119.9444285714285</v>
      </c>
    </row>
    <row r="2303" spans="5:9" x14ac:dyDescent="0.25">
      <c r="E2303" s="271">
        <v>42067</v>
      </c>
      <c r="F2303" s="272">
        <v>1077.4927142857143</v>
      </c>
      <c r="G2303" s="272">
        <v>424.10728571428575</v>
      </c>
      <c r="H2303" s="272">
        <v>1012.8055714285714</v>
      </c>
      <c r="I2303" s="272">
        <v>1116.3312857142857</v>
      </c>
    </row>
    <row r="2304" spans="5:9" x14ac:dyDescent="0.25">
      <c r="E2304" s="271">
        <v>42068</v>
      </c>
      <c r="F2304" s="272">
        <v>1072.6992857142857</v>
      </c>
      <c r="G2304" s="272">
        <v>424.46728571428565</v>
      </c>
      <c r="H2304" s="272">
        <v>1012.7077142857144</v>
      </c>
      <c r="I2304" s="272">
        <v>1114.8520000000001</v>
      </c>
    </row>
    <row r="2305" spans="5:9" x14ac:dyDescent="0.25">
      <c r="E2305" s="271">
        <v>42069</v>
      </c>
      <c r="F2305" s="272">
        <v>1065.6544285714285</v>
      </c>
      <c r="G2305" s="272">
        <v>423.2222857142857</v>
      </c>
      <c r="H2305" s="272">
        <v>1008.6922857142857</v>
      </c>
      <c r="I2305" s="272">
        <v>1108.7277142857145</v>
      </c>
    </row>
    <row r="2306" spans="5:9" x14ac:dyDescent="0.25">
      <c r="E2306" s="271">
        <v>42072</v>
      </c>
      <c r="F2306" s="272">
        <v>1060.6431428571427</v>
      </c>
      <c r="G2306" s="272">
        <v>421.97714285714284</v>
      </c>
      <c r="H2306" s="272">
        <v>1004.7150000000001</v>
      </c>
      <c r="I2306" s="272">
        <v>1103.8700000000001</v>
      </c>
    </row>
    <row r="2307" spans="5:9" x14ac:dyDescent="0.25">
      <c r="E2307" s="271">
        <v>42073</v>
      </c>
      <c r="F2307" s="272">
        <v>1055.2688571428571</v>
      </c>
      <c r="G2307" s="272">
        <v>419.58342857142856</v>
      </c>
      <c r="H2307" s="272">
        <v>998.92371428571437</v>
      </c>
      <c r="I2307" s="272">
        <v>1097.3905714285715</v>
      </c>
    </row>
    <row r="2308" spans="5:9" x14ac:dyDescent="0.25">
      <c r="E2308" s="271">
        <v>42074</v>
      </c>
      <c r="F2308" s="272">
        <v>1047.7157142857143</v>
      </c>
      <c r="G2308" s="272">
        <v>417.18885714285716</v>
      </c>
      <c r="H2308" s="272">
        <v>992.19257142857157</v>
      </c>
      <c r="I2308" s="272">
        <v>1090.7308571428571</v>
      </c>
    </row>
    <row r="2309" spans="5:9" x14ac:dyDescent="0.25">
      <c r="E2309" s="271">
        <v>42075</v>
      </c>
      <c r="F2309" s="272">
        <v>1044.1569999999999</v>
      </c>
      <c r="G2309" s="272">
        <v>415.65400000000005</v>
      </c>
      <c r="H2309" s="272">
        <v>987.22828571428568</v>
      </c>
      <c r="I2309" s="272">
        <v>1086.1675714285714</v>
      </c>
    </row>
    <row r="2310" spans="5:9" x14ac:dyDescent="0.25">
      <c r="E2310" s="271">
        <v>42076</v>
      </c>
      <c r="F2310" s="272">
        <v>1043.4307142857144</v>
      </c>
      <c r="G2310" s="272">
        <v>414.2512857142857</v>
      </c>
      <c r="H2310" s="272">
        <v>983.9684285714286</v>
      </c>
      <c r="I2310" s="272">
        <v>1083.4114285714286</v>
      </c>
    </row>
    <row r="2311" spans="5:9" x14ac:dyDescent="0.25">
      <c r="E2311" s="271">
        <v>42079</v>
      </c>
      <c r="F2311" s="272">
        <v>1046.1180000000002</v>
      </c>
      <c r="G2311" s="272">
        <v>412.95942857142853</v>
      </c>
      <c r="H2311" s="272">
        <v>981.20657142857124</v>
      </c>
      <c r="I2311" s="272">
        <v>1081.7782857142856</v>
      </c>
    </row>
    <row r="2312" spans="5:9" x14ac:dyDescent="0.25">
      <c r="E2312" s="271">
        <v>42080</v>
      </c>
      <c r="F2312" s="272">
        <v>1051.7830000000001</v>
      </c>
      <c r="G2312" s="272">
        <v>412.64628571428568</v>
      </c>
      <c r="H2312" s="272">
        <v>982.21314285714288</v>
      </c>
      <c r="I2312" s="272">
        <v>1083.1235714285715</v>
      </c>
    </row>
    <row r="2313" spans="5:9" x14ac:dyDescent="0.25">
      <c r="E2313" s="271">
        <v>42081</v>
      </c>
      <c r="F2313" s="272">
        <v>1058.6825714285715</v>
      </c>
      <c r="G2313" s="272">
        <v>413.50028571428572</v>
      </c>
      <c r="H2313" s="272">
        <v>986.45171428571416</v>
      </c>
      <c r="I2313" s="272">
        <v>1087.78</v>
      </c>
    </row>
    <row r="2314" spans="5:9" x14ac:dyDescent="0.25">
      <c r="E2314" s="271">
        <v>42082</v>
      </c>
      <c r="F2314" s="272">
        <v>1065.7272857142859</v>
      </c>
      <c r="G2314" s="272">
        <v>415.55842857142858</v>
      </c>
      <c r="H2314" s="272">
        <v>992.47328571428557</v>
      </c>
      <c r="I2314" s="272">
        <v>1094.9068571428572</v>
      </c>
    </row>
    <row r="2315" spans="5:9" x14ac:dyDescent="0.25">
      <c r="E2315" s="271">
        <v>42083</v>
      </c>
      <c r="F2315" s="272">
        <v>1075.3865714285714</v>
      </c>
      <c r="G2315" s="272">
        <v>418.48828571428572</v>
      </c>
      <c r="H2315" s="272">
        <v>1001.5699999999999</v>
      </c>
      <c r="I2315" s="272">
        <v>1104.3361428571427</v>
      </c>
    </row>
    <row r="2316" spans="5:9" x14ac:dyDescent="0.25">
      <c r="E2316" s="271">
        <v>42086</v>
      </c>
      <c r="F2316" s="272">
        <v>1080.2525714285714</v>
      </c>
      <c r="G2316" s="272">
        <v>421.01728571428572</v>
      </c>
      <c r="H2316" s="272">
        <v>1008.3764285714285</v>
      </c>
      <c r="I2316" s="272">
        <v>1112.1158571428571</v>
      </c>
    </row>
    <row r="2317" spans="5:9" x14ac:dyDescent="0.25">
      <c r="E2317" s="271">
        <v>42087</v>
      </c>
      <c r="F2317" s="272">
        <v>1082.7944285714286</v>
      </c>
      <c r="G2317" s="272">
        <v>423.81671428571428</v>
      </c>
      <c r="H2317" s="272">
        <v>1015.4788571428571</v>
      </c>
      <c r="I2317" s="272">
        <v>1119.4595714285713</v>
      </c>
    </row>
    <row r="2318" spans="5:9" x14ac:dyDescent="0.25">
      <c r="E2318" s="271">
        <v>42088</v>
      </c>
      <c r="F2318" s="272">
        <v>1079.0178571428571</v>
      </c>
      <c r="G2318" s="272">
        <v>425.61457142857142</v>
      </c>
      <c r="H2318" s="272">
        <v>1020.1061428571429</v>
      </c>
      <c r="I2318" s="272">
        <v>1123.5445714285713</v>
      </c>
    </row>
    <row r="2319" spans="5:9" x14ac:dyDescent="0.25">
      <c r="E2319" s="271">
        <v>42089</v>
      </c>
      <c r="F2319" s="272">
        <v>1073.3528571428574</v>
      </c>
      <c r="G2319" s="272">
        <v>426.66885714285712</v>
      </c>
      <c r="H2319" s="272">
        <v>1023.8995714285713</v>
      </c>
      <c r="I2319" s="272">
        <v>1126.7154285714284</v>
      </c>
    </row>
    <row r="2320" spans="5:9" x14ac:dyDescent="0.25">
      <c r="E2320" s="271">
        <v>42090</v>
      </c>
      <c r="F2320" s="272">
        <v>1063.6208571428572</v>
      </c>
      <c r="G2320" s="272">
        <v>427.35957142857148</v>
      </c>
      <c r="H2320" s="272">
        <v>1025.097</v>
      </c>
      <c r="I2320" s="272">
        <v>1128.0400000000002</v>
      </c>
    </row>
    <row r="2321" spans="5:9" x14ac:dyDescent="0.25">
      <c r="E2321" s="271">
        <v>42093</v>
      </c>
      <c r="F2321" s="272">
        <v>1057.2297142857144</v>
      </c>
      <c r="G2321" s="272">
        <v>427.75671428571428</v>
      </c>
      <c r="H2321" s="272">
        <v>1025.9005714285715</v>
      </c>
      <c r="I2321" s="272">
        <v>1127.9945714285714</v>
      </c>
    </row>
    <row r="2322" spans="5:9" x14ac:dyDescent="0.25">
      <c r="E2322" s="271">
        <v>42094</v>
      </c>
      <c r="F2322" s="272">
        <v>1046.0452857142857</v>
      </c>
      <c r="G2322" s="272">
        <v>427.0972857142857</v>
      </c>
      <c r="H2322" s="272">
        <v>1022.2070000000001</v>
      </c>
      <c r="I2322" s="272">
        <v>1123.1567142857143</v>
      </c>
    </row>
    <row r="2323" spans="5:9" x14ac:dyDescent="0.25">
      <c r="E2323" s="271">
        <v>42095</v>
      </c>
      <c r="F2323" s="272">
        <v>1036.8942857142856</v>
      </c>
      <c r="G2323" s="272">
        <v>425.65100000000001</v>
      </c>
      <c r="H2323" s="272">
        <v>1017.6144285714287</v>
      </c>
      <c r="I2323" s="272">
        <v>1118.2698571428571</v>
      </c>
    </row>
    <row r="2324" spans="5:9" x14ac:dyDescent="0.25">
      <c r="E2324" s="271">
        <v>42096</v>
      </c>
      <c r="F2324" s="272">
        <v>1032.1009999999999</v>
      </c>
      <c r="G2324" s="272">
        <v>424.56942857142855</v>
      </c>
      <c r="H2324" s="272">
        <v>1014.5165714285714</v>
      </c>
      <c r="I2324" s="272">
        <v>1114.8318571428572</v>
      </c>
    </row>
    <row r="2325" spans="5:9" x14ac:dyDescent="0.25">
      <c r="E2325" s="271">
        <v>42097</v>
      </c>
      <c r="F2325" s="272">
        <v>1031.9557142857143</v>
      </c>
      <c r="G2325" s="272">
        <v>424.09557142857142</v>
      </c>
      <c r="H2325" s="272">
        <v>1012.5445714285714</v>
      </c>
      <c r="I2325" s="272">
        <v>1113.1518571428571</v>
      </c>
    </row>
    <row r="2326" spans="5:9" x14ac:dyDescent="0.25">
      <c r="E2326" s="271">
        <v>42100</v>
      </c>
      <c r="F2326" s="272">
        <v>1032.3915714285715</v>
      </c>
      <c r="G2326" s="272">
        <v>425.3365714285714</v>
      </c>
      <c r="H2326" s="272">
        <v>1013.1227142857143</v>
      </c>
      <c r="I2326" s="272">
        <v>1114.6598571428572</v>
      </c>
    </row>
    <row r="2327" spans="5:9" x14ac:dyDescent="0.25">
      <c r="E2327" s="271">
        <v>42101</v>
      </c>
      <c r="F2327" s="272">
        <v>1032.101142857143</v>
      </c>
      <c r="G2327" s="272">
        <v>425.85314285714281</v>
      </c>
      <c r="H2327" s="272">
        <v>1012.0380000000001</v>
      </c>
      <c r="I2327" s="272">
        <v>1114.1992857142857</v>
      </c>
    </row>
    <row r="2328" spans="5:9" x14ac:dyDescent="0.25">
      <c r="E2328" s="271">
        <v>42102</v>
      </c>
      <c r="F2328" s="272">
        <v>1030.939142857143</v>
      </c>
      <c r="G2328" s="272">
        <v>426.40699999999998</v>
      </c>
      <c r="H2328" s="272">
        <v>1010.9241428571429</v>
      </c>
      <c r="I2328" s="272">
        <v>1114.0991428571429</v>
      </c>
    </row>
    <row r="2329" spans="5:9" x14ac:dyDescent="0.25">
      <c r="E2329" s="271">
        <v>42103</v>
      </c>
      <c r="F2329" s="272">
        <v>1029.0507142857143</v>
      </c>
      <c r="G2329" s="272">
        <v>426.2709999999999</v>
      </c>
      <c r="H2329" s="272">
        <v>1009.1890000000001</v>
      </c>
      <c r="I2329" s="272">
        <v>1113.8781428571431</v>
      </c>
    </row>
    <row r="2330" spans="5:9" x14ac:dyDescent="0.25">
      <c r="E2330" s="271">
        <v>42104</v>
      </c>
      <c r="F2330" s="272">
        <v>1026.654</v>
      </c>
      <c r="G2330" s="272">
        <v>426.64385714285714</v>
      </c>
      <c r="H2330" s="272">
        <v>1009.1971428571429</v>
      </c>
      <c r="I2330" s="272">
        <v>1113.6198571428572</v>
      </c>
    </row>
    <row r="2331" spans="5:9" x14ac:dyDescent="0.25">
      <c r="E2331" s="271">
        <v>42107</v>
      </c>
      <c r="F2331" s="272">
        <v>1024.7657142857142</v>
      </c>
      <c r="G2331" s="272">
        <v>426.18257142857146</v>
      </c>
      <c r="H2331" s="272">
        <v>1007.1438571428572</v>
      </c>
      <c r="I2331" s="272">
        <v>1110.4829999999999</v>
      </c>
    </row>
    <row r="2332" spans="5:9" x14ac:dyDescent="0.25">
      <c r="E2332" s="271">
        <v>42108</v>
      </c>
      <c r="F2332" s="272">
        <v>1020.9164285714286</v>
      </c>
      <c r="G2332" s="272">
        <v>426.23642857142858</v>
      </c>
      <c r="H2332" s="272">
        <v>1006.3218571428572</v>
      </c>
      <c r="I2332" s="272">
        <v>1108.5194285714285</v>
      </c>
    </row>
    <row r="2333" spans="5:9" x14ac:dyDescent="0.25">
      <c r="E2333" s="271">
        <v>42109</v>
      </c>
      <c r="F2333" s="272">
        <v>1017.9387142857144</v>
      </c>
      <c r="G2333" s="272">
        <v>425.45914285714287</v>
      </c>
      <c r="H2333" s="272">
        <v>1002.4260000000002</v>
      </c>
      <c r="I2333" s="272">
        <v>1104.1827142857144</v>
      </c>
    </row>
    <row r="2334" spans="5:9" x14ac:dyDescent="0.25">
      <c r="E2334" s="271">
        <v>42110</v>
      </c>
      <c r="F2334" s="272">
        <v>1019.6817142857144</v>
      </c>
      <c r="G2334" s="272">
        <v>425.60399999999998</v>
      </c>
      <c r="H2334" s="272">
        <v>1001.700142857143</v>
      </c>
      <c r="I2334" s="272">
        <v>1101.8118571428572</v>
      </c>
    </row>
    <row r="2335" spans="5:9" x14ac:dyDescent="0.25">
      <c r="E2335" s="271">
        <v>42111</v>
      </c>
      <c r="F2335" s="272">
        <v>1022.6594285714285</v>
      </c>
      <c r="G2335" s="272">
        <v>425.11957142857148</v>
      </c>
      <c r="H2335" s="272">
        <v>999.56771428571449</v>
      </c>
      <c r="I2335" s="272">
        <v>1097.6994285714286</v>
      </c>
    </row>
    <row r="2336" spans="5:9" x14ac:dyDescent="0.25">
      <c r="E2336" s="271">
        <v>42114</v>
      </c>
      <c r="F2336" s="272">
        <v>1027.5981428571429</v>
      </c>
      <c r="G2336" s="272">
        <v>425.48400000000004</v>
      </c>
      <c r="H2336" s="272">
        <v>998.8370000000001</v>
      </c>
      <c r="I2336" s="272">
        <v>1095.4888571428571</v>
      </c>
    </row>
    <row r="2337" spans="5:9" x14ac:dyDescent="0.25">
      <c r="E2337" s="271">
        <v>42115</v>
      </c>
      <c r="F2337" s="272">
        <v>1032.1010000000001</v>
      </c>
      <c r="G2337" s="272">
        <v>425.48999999999995</v>
      </c>
      <c r="H2337" s="272">
        <v>998.27442857142864</v>
      </c>
      <c r="I2337" s="272">
        <v>1093.5784285714287</v>
      </c>
    </row>
    <row r="2338" spans="5:9" x14ac:dyDescent="0.25">
      <c r="E2338" s="271">
        <v>42116</v>
      </c>
      <c r="F2338" s="272">
        <v>1034.9334285714285</v>
      </c>
      <c r="G2338" s="272">
        <v>425.61757142857141</v>
      </c>
      <c r="H2338" s="272">
        <v>998.23128571428583</v>
      </c>
      <c r="I2338" s="272">
        <v>1093.3787142857143</v>
      </c>
    </row>
    <row r="2339" spans="5:9" x14ac:dyDescent="0.25">
      <c r="E2339" s="271">
        <v>42117</v>
      </c>
      <c r="F2339" s="272">
        <v>1040.1625714285715</v>
      </c>
      <c r="G2339" s="272">
        <v>425.24600000000009</v>
      </c>
      <c r="H2339" s="272">
        <v>997.04585714285713</v>
      </c>
      <c r="I2339" s="272">
        <v>1091.829</v>
      </c>
    </row>
    <row r="2340" spans="5:9" x14ac:dyDescent="0.25">
      <c r="E2340" s="271">
        <v>42118</v>
      </c>
      <c r="F2340" s="272">
        <v>1045.6821428571427</v>
      </c>
      <c r="G2340" s="272">
        <v>425.47400000000005</v>
      </c>
      <c r="H2340" s="272">
        <v>998.27485714285729</v>
      </c>
      <c r="I2340" s="272">
        <v>1092.5920000000001</v>
      </c>
    </row>
    <row r="2341" spans="5:9" x14ac:dyDescent="0.25">
      <c r="E2341" s="271">
        <v>42121</v>
      </c>
      <c r="F2341" s="272">
        <v>1048.5145714285713</v>
      </c>
      <c r="G2341" s="272">
        <v>425.49228571428569</v>
      </c>
      <c r="H2341" s="272">
        <v>998.57285714285717</v>
      </c>
      <c r="I2341" s="272">
        <v>1093.6301428571428</v>
      </c>
    </row>
    <row r="2342" spans="5:9" x14ac:dyDescent="0.25">
      <c r="E2342" s="271">
        <v>42122</v>
      </c>
      <c r="F2342" s="272">
        <v>1047.0620000000001</v>
      </c>
      <c r="G2342" s="272">
        <v>425.87685714285715</v>
      </c>
      <c r="H2342" s="272">
        <v>999.35671428571436</v>
      </c>
      <c r="I2342" s="272">
        <v>1095.5768571428571</v>
      </c>
    </row>
    <row r="2343" spans="5:9" x14ac:dyDescent="0.25">
      <c r="E2343" s="271">
        <v>42123</v>
      </c>
      <c r="F2343" s="272">
        <v>1044.6652857142856</v>
      </c>
      <c r="G2343" s="272">
        <v>424.98057142857141</v>
      </c>
      <c r="H2343" s="272">
        <v>998.11271428571433</v>
      </c>
      <c r="I2343" s="272">
        <v>1095.0924285714284</v>
      </c>
    </row>
    <row r="2344" spans="5:9" x14ac:dyDescent="0.25">
      <c r="E2344" s="271">
        <v>42124</v>
      </c>
      <c r="F2344" s="272">
        <v>1041.6875714285713</v>
      </c>
      <c r="G2344" s="272">
        <v>422.88928571428568</v>
      </c>
      <c r="H2344" s="272">
        <v>994.12557142857145</v>
      </c>
      <c r="I2344" s="272">
        <v>1092.5874285714287</v>
      </c>
    </row>
    <row r="2345" spans="5:9" x14ac:dyDescent="0.25">
      <c r="E2345" s="271">
        <v>42125</v>
      </c>
      <c r="F2345" s="272">
        <v>1039.5087142857144</v>
      </c>
      <c r="G2345" s="272">
        <v>421.15842857142854</v>
      </c>
      <c r="H2345" s="272">
        <v>990.50228571428568</v>
      </c>
      <c r="I2345" s="272">
        <v>1090.6207142857145</v>
      </c>
    </row>
    <row r="2346" spans="5:9" x14ac:dyDescent="0.25">
      <c r="E2346" s="271">
        <v>42128</v>
      </c>
      <c r="F2346" s="272">
        <v>1036.8941428571429</v>
      </c>
      <c r="G2346" s="272">
        <v>419.46214285714285</v>
      </c>
      <c r="H2346" s="272">
        <v>987.09900000000005</v>
      </c>
      <c r="I2346" s="272">
        <v>1089.2410000000002</v>
      </c>
    </row>
    <row r="2347" spans="5:9" x14ac:dyDescent="0.25">
      <c r="E2347" s="271">
        <v>42129</v>
      </c>
      <c r="F2347" s="272">
        <v>1030.6482857142857</v>
      </c>
      <c r="G2347" s="272">
        <v>416.68914285714288</v>
      </c>
      <c r="H2347" s="272">
        <v>980.17314285714292</v>
      </c>
      <c r="I2347" s="272">
        <v>1085.101142857143</v>
      </c>
    </row>
    <row r="2348" spans="5:9" x14ac:dyDescent="0.25">
      <c r="E2348" s="271">
        <v>42130</v>
      </c>
      <c r="F2348" s="272">
        <v>1022.0782857142858</v>
      </c>
      <c r="G2348" s="272">
        <v>413.57171428571434</v>
      </c>
      <c r="H2348" s="272">
        <v>972.70157142857147</v>
      </c>
      <c r="I2348" s="272">
        <v>1079.5577142857144</v>
      </c>
    </row>
    <row r="2349" spans="5:9" x14ac:dyDescent="0.25">
      <c r="E2349" s="271">
        <v>42131</v>
      </c>
      <c r="F2349" s="272">
        <v>1017.7207142857143</v>
      </c>
      <c r="G2349" s="272">
        <v>410.3988571428572</v>
      </c>
      <c r="H2349" s="272">
        <v>966.46728571428582</v>
      </c>
      <c r="I2349" s="272">
        <v>1073.7325714285714</v>
      </c>
    </row>
    <row r="2350" spans="5:9" x14ac:dyDescent="0.25">
      <c r="E2350" s="271">
        <v>42132</v>
      </c>
      <c r="F2350" s="272">
        <v>1018.0838571428574</v>
      </c>
      <c r="G2350" s="272">
        <v>409.16471428571424</v>
      </c>
      <c r="H2350" s="272">
        <v>964.06542857142847</v>
      </c>
      <c r="I2350" s="272">
        <v>1073.4290000000001</v>
      </c>
    </row>
    <row r="2351" spans="5:9" x14ac:dyDescent="0.25">
      <c r="E2351" s="271">
        <v>42135</v>
      </c>
      <c r="F2351" s="272">
        <v>1018.0838571428573</v>
      </c>
      <c r="G2351" s="272">
        <v>408.87700000000001</v>
      </c>
      <c r="H2351" s="272">
        <v>962.11099999999999</v>
      </c>
      <c r="I2351" s="272">
        <v>1073.3155714285715</v>
      </c>
    </row>
    <row r="2352" spans="5:9" x14ac:dyDescent="0.25">
      <c r="E2352" s="271">
        <v>42136</v>
      </c>
      <c r="F2352" s="272">
        <v>1016.5587142857142</v>
      </c>
      <c r="G2352" s="272">
        <v>408.62199999999996</v>
      </c>
      <c r="H2352" s="272">
        <v>960.15885714285719</v>
      </c>
      <c r="I2352" s="272">
        <v>1072.27</v>
      </c>
    </row>
    <row r="2353" spans="5:9" x14ac:dyDescent="0.25">
      <c r="E2353" s="271">
        <v>42137</v>
      </c>
      <c r="F2353" s="272">
        <v>1014.162</v>
      </c>
      <c r="G2353" s="272">
        <v>408.20400000000001</v>
      </c>
      <c r="H2353" s="272">
        <v>957.49042857142865</v>
      </c>
      <c r="I2353" s="272">
        <v>1070.8521428571428</v>
      </c>
    </row>
    <row r="2354" spans="5:9" x14ac:dyDescent="0.25">
      <c r="E2354" s="271">
        <v>42138</v>
      </c>
      <c r="F2354" s="272">
        <v>1018.3017142857143</v>
      </c>
      <c r="G2354" s="272">
        <v>408.6887142857143</v>
      </c>
      <c r="H2354" s="272">
        <v>959.50328571428577</v>
      </c>
      <c r="I2354" s="272">
        <v>1073.4764285714286</v>
      </c>
    </row>
    <row r="2355" spans="5:9" x14ac:dyDescent="0.25">
      <c r="E2355" s="271">
        <v>42139</v>
      </c>
      <c r="F2355" s="272">
        <v>1026.6538571428571</v>
      </c>
      <c r="G2355" s="272">
        <v>410.07671428571433</v>
      </c>
      <c r="H2355" s="272">
        <v>962.99771428571432</v>
      </c>
      <c r="I2355" s="272">
        <v>1078.1148571428573</v>
      </c>
    </row>
    <row r="2356" spans="5:9" x14ac:dyDescent="0.25">
      <c r="E2356" s="271">
        <v>42142</v>
      </c>
      <c r="F2356" s="272">
        <v>1032.1008571428572</v>
      </c>
      <c r="G2356" s="272">
        <v>411.47971428571429</v>
      </c>
      <c r="H2356" s="272">
        <v>965.70714285714291</v>
      </c>
      <c r="I2356" s="272">
        <v>1083.310285714286</v>
      </c>
    </row>
    <row r="2357" spans="5:9" x14ac:dyDescent="0.25">
      <c r="E2357" s="271">
        <v>42143</v>
      </c>
      <c r="F2357" s="272">
        <v>1034.2070000000001</v>
      </c>
      <c r="G2357" s="272">
        <v>411.48300000000006</v>
      </c>
      <c r="H2357" s="272">
        <v>965.38885714285709</v>
      </c>
      <c r="I2357" s="272">
        <v>1083.693</v>
      </c>
    </row>
    <row r="2358" spans="5:9" x14ac:dyDescent="0.25">
      <c r="E2358" s="271">
        <v>42144</v>
      </c>
      <c r="F2358" s="272">
        <v>1035.5868571428571</v>
      </c>
      <c r="G2358" s="272">
        <v>412.05957142857147</v>
      </c>
      <c r="H2358" s="272">
        <v>967.09142857142854</v>
      </c>
      <c r="I2358" s="272">
        <v>1084.7764285714288</v>
      </c>
    </row>
    <row r="2359" spans="5:9" x14ac:dyDescent="0.25">
      <c r="E2359" s="271">
        <v>42145</v>
      </c>
      <c r="F2359" s="272">
        <v>1036.3857142857144</v>
      </c>
      <c r="G2359" s="272">
        <v>412.40171428571426</v>
      </c>
      <c r="H2359" s="272">
        <v>968.25114285714278</v>
      </c>
      <c r="I2359" s="272">
        <v>1085.6671428571428</v>
      </c>
    </row>
    <row r="2360" spans="5:9" x14ac:dyDescent="0.25">
      <c r="E2360" s="271">
        <v>42146</v>
      </c>
      <c r="F2360" s="272">
        <v>1037.1119999999999</v>
      </c>
      <c r="G2360" s="272">
        <v>412.83814285714283</v>
      </c>
      <c r="H2360" s="272">
        <v>970.17514285714299</v>
      </c>
      <c r="I2360" s="272">
        <v>1086.079</v>
      </c>
    </row>
    <row r="2361" spans="5:9" x14ac:dyDescent="0.25">
      <c r="E2361" s="271">
        <v>42149</v>
      </c>
      <c r="F2361" s="272">
        <v>1034.8605714285716</v>
      </c>
      <c r="G2361" s="272">
        <v>412.98628571428571</v>
      </c>
      <c r="H2361" s="272">
        <v>970.05771428571427</v>
      </c>
      <c r="I2361" s="272">
        <v>1084.1690000000001</v>
      </c>
    </row>
    <row r="2362" spans="5:9" x14ac:dyDescent="0.25">
      <c r="E2362" s="271">
        <v>42150</v>
      </c>
      <c r="F2362" s="272">
        <v>1030.6481428571428</v>
      </c>
      <c r="G2362" s="272">
        <v>411.85657142857144</v>
      </c>
      <c r="H2362" s="272">
        <v>967.98242857142861</v>
      </c>
      <c r="I2362" s="272">
        <v>1079.276142857143</v>
      </c>
    </row>
    <row r="2363" spans="5:9" x14ac:dyDescent="0.25">
      <c r="E2363" s="271">
        <v>42151</v>
      </c>
      <c r="F2363" s="272">
        <v>1027.961</v>
      </c>
      <c r="G2363" s="272">
        <v>410.77871428571427</v>
      </c>
      <c r="H2363" s="272">
        <v>966.30771428571438</v>
      </c>
      <c r="I2363" s="272">
        <v>1075.2907142857143</v>
      </c>
    </row>
    <row r="2364" spans="5:9" x14ac:dyDescent="0.25">
      <c r="E2364" s="271">
        <v>42152</v>
      </c>
      <c r="F2364" s="272">
        <v>1024.1844285714285</v>
      </c>
      <c r="G2364" s="272">
        <v>410.27028571428571</v>
      </c>
      <c r="H2364" s="272">
        <v>965.62800000000004</v>
      </c>
      <c r="I2364" s="272">
        <v>1072.0254285714286</v>
      </c>
    </row>
    <row r="2365" spans="5:9" x14ac:dyDescent="0.25">
      <c r="E2365" s="271">
        <v>42153</v>
      </c>
      <c r="F2365" s="272">
        <v>1021.2067142857143</v>
      </c>
      <c r="G2365" s="272">
        <v>408.90471428571431</v>
      </c>
      <c r="H2365" s="272">
        <v>963.1398571428573</v>
      </c>
      <c r="I2365" s="272">
        <v>1068.150142857143</v>
      </c>
    </row>
    <row r="2366" spans="5:9" x14ac:dyDescent="0.25">
      <c r="E2366" s="271">
        <v>42156</v>
      </c>
      <c r="F2366" s="272">
        <v>1021.5698571428571</v>
      </c>
      <c r="G2366" s="272">
        <v>408.18214285714288</v>
      </c>
      <c r="H2366" s="272">
        <v>962.30571428571432</v>
      </c>
      <c r="I2366" s="272">
        <v>1065.6481428571428</v>
      </c>
    </row>
    <row r="2367" spans="5:9" x14ac:dyDescent="0.25">
      <c r="E2367" s="271">
        <v>42157</v>
      </c>
      <c r="F2367" s="272">
        <v>1022.5867142857143</v>
      </c>
      <c r="G2367" s="272">
        <v>407.41442857142863</v>
      </c>
      <c r="H2367" s="272">
        <v>959.82599999999991</v>
      </c>
      <c r="I2367" s="272">
        <v>1062.6511428571428</v>
      </c>
    </row>
    <row r="2368" spans="5:9" x14ac:dyDescent="0.25">
      <c r="E2368" s="271">
        <v>42158</v>
      </c>
      <c r="F2368" s="272">
        <v>1022.6594285714285</v>
      </c>
      <c r="G2368" s="272">
        <v>406.40242857142857</v>
      </c>
      <c r="H2368" s="272">
        <v>956.49485714285709</v>
      </c>
      <c r="I2368" s="272">
        <v>1058.0725714285713</v>
      </c>
    </row>
    <row r="2369" spans="5:9" x14ac:dyDescent="0.25">
      <c r="E2369" s="271">
        <v>42159</v>
      </c>
      <c r="F2369" s="272">
        <v>1021.5701428571429</v>
      </c>
      <c r="G2369" s="272">
        <v>405.32671428571433</v>
      </c>
      <c r="H2369" s="272">
        <v>952.85414285714273</v>
      </c>
      <c r="I2369" s="272">
        <v>1054.4427142857144</v>
      </c>
    </row>
    <row r="2370" spans="5:9" x14ac:dyDescent="0.25">
      <c r="E2370" s="271">
        <v>42160</v>
      </c>
      <c r="F2370" s="272">
        <v>1017.1398571428572</v>
      </c>
      <c r="G2370" s="272">
        <v>403.79700000000003</v>
      </c>
      <c r="H2370" s="272">
        <v>947.30142857142835</v>
      </c>
      <c r="I2370" s="272">
        <v>1047.7964285714286</v>
      </c>
    </row>
    <row r="2371" spans="5:9" x14ac:dyDescent="0.25">
      <c r="E2371" s="271">
        <v>42163</v>
      </c>
      <c r="F2371" s="272">
        <v>1012.1285714285714</v>
      </c>
      <c r="G2371" s="272">
        <v>402.10028571428575</v>
      </c>
      <c r="H2371" s="272">
        <v>941.96042857142857</v>
      </c>
      <c r="I2371" s="272">
        <v>1041.8445714285715</v>
      </c>
    </row>
    <row r="2372" spans="5:9" x14ac:dyDescent="0.25">
      <c r="E2372" s="271">
        <v>42164</v>
      </c>
      <c r="F2372" s="272">
        <v>1008.5699999999999</v>
      </c>
      <c r="G2372" s="272">
        <v>400.58628571428568</v>
      </c>
      <c r="H2372" s="272">
        <v>937.6324285714287</v>
      </c>
      <c r="I2372" s="272">
        <v>1037.1978571428572</v>
      </c>
    </row>
    <row r="2373" spans="5:9" x14ac:dyDescent="0.25">
      <c r="E2373" s="271">
        <v>42165</v>
      </c>
      <c r="F2373" s="272">
        <v>1003.4135714285715</v>
      </c>
      <c r="G2373" s="272">
        <v>399.56671428571428</v>
      </c>
      <c r="H2373" s="272">
        <v>933.28899999999999</v>
      </c>
      <c r="I2373" s="272">
        <v>1033.1597142857142</v>
      </c>
    </row>
    <row r="2374" spans="5:9" x14ac:dyDescent="0.25">
      <c r="E2374" s="271">
        <v>42166</v>
      </c>
      <c r="F2374" s="272">
        <v>999.63685714285725</v>
      </c>
      <c r="G2374" s="272">
        <v>398.87257142857146</v>
      </c>
      <c r="H2374" s="272">
        <v>930.11814285714286</v>
      </c>
      <c r="I2374" s="272">
        <v>1030.8275714285714</v>
      </c>
    </row>
    <row r="2375" spans="5:9" x14ac:dyDescent="0.25">
      <c r="E2375" s="271">
        <v>42167</v>
      </c>
      <c r="F2375" s="272">
        <v>998.32942857142859</v>
      </c>
      <c r="G2375" s="272">
        <v>398.24528571428573</v>
      </c>
      <c r="H2375" s="272">
        <v>928.17885714285705</v>
      </c>
      <c r="I2375" s="272">
        <v>1029.8534285714286</v>
      </c>
    </row>
    <row r="2376" spans="5:9" x14ac:dyDescent="0.25">
      <c r="E2376" s="271">
        <v>42170</v>
      </c>
      <c r="F2376" s="272">
        <v>997.16728571428575</v>
      </c>
      <c r="G2376" s="272">
        <v>398.01428571428562</v>
      </c>
      <c r="H2376" s="272">
        <v>926.95957142857139</v>
      </c>
      <c r="I2376" s="272">
        <v>1028.8128571428572</v>
      </c>
    </row>
    <row r="2377" spans="5:9" x14ac:dyDescent="0.25">
      <c r="E2377" s="271">
        <v>42171</v>
      </c>
      <c r="F2377" s="272">
        <v>999.92714285714283</v>
      </c>
      <c r="G2377" s="272">
        <v>398.22642857142858</v>
      </c>
      <c r="H2377" s="272">
        <v>927.99428571428575</v>
      </c>
      <c r="I2377" s="272">
        <v>1030.3072857142856</v>
      </c>
    </row>
    <row r="2378" spans="5:9" x14ac:dyDescent="0.25">
      <c r="E2378" s="271">
        <v>42172</v>
      </c>
      <c r="F2378" s="272">
        <v>1005.0837142857142</v>
      </c>
      <c r="G2378" s="272">
        <v>398.6995714285714</v>
      </c>
      <c r="H2378" s="272">
        <v>929.7424285714286</v>
      </c>
      <c r="I2378" s="272">
        <v>1032.2472857142857</v>
      </c>
    </row>
    <row r="2379" spans="5:9" x14ac:dyDescent="0.25">
      <c r="E2379" s="271">
        <v>42173</v>
      </c>
      <c r="F2379" s="272">
        <v>1012.9999999999999</v>
      </c>
      <c r="G2379" s="272">
        <v>400.12800000000004</v>
      </c>
      <c r="H2379" s="272">
        <v>933.38414285714293</v>
      </c>
      <c r="I2379" s="272">
        <v>1036.274285714286</v>
      </c>
    </row>
    <row r="2380" spans="5:9" x14ac:dyDescent="0.25">
      <c r="E2380" s="271">
        <v>42174</v>
      </c>
      <c r="F2380" s="272">
        <v>1019.1732857142857</v>
      </c>
      <c r="G2380" s="272">
        <v>400.76528571428571</v>
      </c>
      <c r="H2380" s="272">
        <v>934.66757142857148</v>
      </c>
      <c r="I2380" s="272">
        <v>1037.6087142857143</v>
      </c>
    </row>
    <row r="2381" spans="5:9" x14ac:dyDescent="0.25">
      <c r="E2381" s="271">
        <v>42177</v>
      </c>
      <c r="F2381" s="272">
        <v>1024.693</v>
      </c>
      <c r="G2381" s="272">
        <v>401.39571428571435</v>
      </c>
      <c r="H2381" s="272">
        <v>935.87714285714287</v>
      </c>
      <c r="I2381" s="272">
        <v>1038.8497142857145</v>
      </c>
    </row>
    <row r="2382" spans="5:9" x14ac:dyDescent="0.25">
      <c r="E2382" s="271">
        <v>42178</v>
      </c>
      <c r="F2382" s="272">
        <v>1027.3802857142857</v>
      </c>
      <c r="G2382" s="272">
        <v>401.77085714285721</v>
      </c>
      <c r="H2382" s="272">
        <v>935.75414285714294</v>
      </c>
      <c r="I2382" s="272">
        <v>1039.3894285714287</v>
      </c>
    </row>
    <row r="2383" spans="5:9" x14ac:dyDescent="0.25">
      <c r="E2383" s="271">
        <v>42179</v>
      </c>
      <c r="F2383" s="272">
        <v>1034.7882857142858</v>
      </c>
      <c r="G2383" s="272">
        <v>401.95828571428575</v>
      </c>
      <c r="H2383" s="272">
        <v>935.24099999999999</v>
      </c>
      <c r="I2383" s="272">
        <v>1039.7567142857145</v>
      </c>
    </row>
    <row r="2384" spans="5:9" x14ac:dyDescent="0.25">
      <c r="E2384" s="271">
        <v>42180</v>
      </c>
      <c r="F2384" s="272">
        <v>1037.3301428571428</v>
      </c>
      <c r="G2384" s="272">
        <v>401.70400000000001</v>
      </c>
      <c r="H2384" s="272">
        <v>932.90300000000013</v>
      </c>
      <c r="I2384" s="272">
        <v>1038.6395714285716</v>
      </c>
    </row>
    <row r="2385" spans="5:9" x14ac:dyDescent="0.25">
      <c r="E2385" s="271">
        <v>42181</v>
      </c>
      <c r="F2385" s="272">
        <v>1037.548</v>
      </c>
      <c r="G2385" s="272">
        <v>400.9855714285714</v>
      </c>
      <c r="H2385" s="272">
        <v>929.77728571428565</v>
      </c>
      <c r="I2385" s="272">
        <v>1037.6778571428572</v>
      </c>
    </row>
    <row r="2386" spans="5:9" x14ac:dyDescent="0.25">
      <c r="E2386" s="271">
        <v>42184</v>
      </c>
      <c r="F2386" s="272">
        <v>1030.5758571428573</v>
      </c>
      <c r="G2386" s="272">
        <v>398.56971428571433</v>
      </c>
      <c r="H2386" s="272">
        <v>923.01114285714289</v>
      </c>
      <c r="I2386" s="272">
        <v>1031.7091428571428</v>
      </c>
    </row>
    <row r="2387" spans="5:9" x14ac:dyDescent="0.25">
      <c r="E2387" s="271">
        <v>42185</v>
      </c>
      <c r="F2387" s="272">
        <v>1026.3634285714286</v>
      </c>
      <c r="G2387" s="272">
        <v>396.09971428571436</v>
      </c>
      <c r="H2387" s="272">
        <v>917.72242857142851</v>
      </c>
      <c r="I2387" s="272">
        <v>1027.341142857143</v>
      </c>
    </row>
    <row r="2388" spans="5:9" x14ac:dyDescent="0.25">
      <c r="E2388" s="271">
        <v>42186</v>
      </c>
      <c r="F2388" s="272">
        <v>1025.855</v>
      </c>
      <c r="G2388" s="272">
        <v>394.11971428571434</v>
      </c>
      <c r="H2388" s="272">
        <v>913.83057142857149</v>
      </c>
      <c r="I2388" s="272">
        <v>1023.9092857142857</v>
      </c>
    </row>
    <row r="2389" spans="5:9" x14ac:dyDescent="0.25">
      <c r="E2389" s="271">
        <v>42187</v>
      </c>
      <c r="F2389" s="272">
        <v>1027.4528571428573</v>
      </c>
      <c r="G2389" s="272">
        <v>392.4122857142857</v>
      </c>
      <c r="H2389" s="272">
        <v>910.1211428571429</v>
      </c>
      <c r="I2389" s="272">
        <v>1020.8921428571429</v>
      </c>
    </row>
    <row r="2390" spans="5:9" x14ac:dyDescent="0.25">
      <c r="E2390" s="271">
        <v>42188</v>
      </c>
      <c r="F2390" s="272">
        <v>1025.8551428571429</v>
      </c>
      <c r="G2390" s="272">
        <v>390.90099999999995</v>
      </c>
      <c r="H2390" s="272">
        <v>906.86514285714293</v>
      </c>
      <c r="I2390" s="272">
        <v>1018.2302857142857</v>
      </c>
    </row>
    <row r="2391" spans="5:9" x14ac:dyDescent="0.25">
      <c r="E2391" s="271">
        <v>42191</v>
      </c>
      <c r="F2391" s="272">
        <v>1027.7434285714287</v>
      </c>
      <c r="G2391" s="272">
        <v>389.58371428571428</v>
      </c>
      <c r="H2391" s="272">
        <v>904.66857142857145</v>
      </c>
      <c r="I2391" s="272">
        <v>1016.3825714285715</v>
      </c>
    </row>
    <row r="2392" spans="5:9" x14ac:dyDescent="0.25">
      <c r="E2392" s="271">
        <v>42192</v>
      </c>
      <c r="F2392" s="272">
        <v>1033.5535714285713</v>
      </c>
      <c r="G2392" s="272">
        <v>389.2222857142857</v>
      </c>
      <c r="H2392" s="272">
        <v>904.18871428571424</v>
      </c>
      <c r="I2392" s="272">
        <v>1015.1312857142858</v>
      </c>
    </row>
    <row r="2393" spans="5:9" x14ac:dyDescent="0.25">
      <c r="E2393" s="271">
        <v>42193</v>
      </c>
      <c r="F2393" s="272">
        <v>1041.4698571428573</v>
      </c>
      <c r="G2393" s="272">
        <v>389.45200000000006</v>
      </c>
      <c r="H2393" s="272">
        <v>905.19071428571431</v>
      </c>
      <c r="I2393" s="272">
        <v>1016.7971428571428</v>
      </c>
    </row>
    <row r="2394" spans="5:9" x14ac:dyDescent="0.25">
      <c r="E2394" s="271">
        <v>42194</v>
      </c>
      <c r="F2394" s="272">
        <v>1046.7715714285716</v>
      </c>
      <c r="G2394" s="272">
        <v>389.75585714285717</v>
      </c>
      <c r="H2394" s="272">
        <v>905.17199999999991</v>
      </c>
      <c r="I2394" s="272">
        <v>1018.2731428571429</v>
      </c>
    </row>
    <row r="2395" spans="5:9" x14ac:dyDescent="0.25">
      <c r="E2395" s="271">
        <v>42195</v>
      </c>
      <c r="F2395" s="272">
        <v>1048.5872857142856</v>
      </c>
      <c r="G2395" s="272">
        <v>389.63742857142859</v>
      </c>
      <c r="H2395" s="272">
        <v>903.85685714285705</v>
      </c>
      <c r="I2395" s="272">
        <v>1019.3707142857144</v>
      </c>
    </row>
    <row r="2396" spans="5:9" x14ac:dyDescent="0.25">
      <c r="E2396" s="271">
        <v>42198</v>
      </c>
      <c r="F2396" s="272">
        <v>1050.4028571428571</v>
      </c>
      <c r="G2396" s="272">
        <v>390.05471428571428</v>
      </c>
      <c r="H2396" s="272">
        <v>903.90628571428567</v>
      </c>
      <c r="I2396" s="272">
        <v>1021.7055714285715</v>
      </c>
    </row>
    <row r="2397" spans="5:9" x14ac:dyDescent="0.25">
      <c r="E2397" s="271">
        <v>42199</v>
      </c>
      <c r="F2397" s="272">
        <v>1053.3078571428573</v>
      </c>
      <c r="G2397" s="272">
        <v>391.21485714285717</v>
      </c>
      <c r="H2397" s="272">
        <v>905.61242857142861</v>
      </c>
      <c r="I2397" s="272">
        <v>1025.4652857142858</v>
      </c>
    </row>
    <row r="2398" spans="5:9" x14ac:dyDescent="0.25">
      <c r="E2398" s="271">
        <v>42200</v>
      </c>
      <c r="F2398" s="272">
        <v>1057.1571428571428</v>
      </c>
      <c r="G2398" s="272">
        <v>392.60828571428567</v>
      </c>
      <c r="H2398" s="272">
        <v>907.65985714285705</v>
      </c>
      <c r="I2398" s="272">
        <v>1030.1458571428573</v>
      </c>
    </row>
    <row r="2399" spans="5:9" x14ac:dyDescent="0.25">
      <c r="E2399" s="271">
        <v>42201</v>
      </c>
      <c r="F2399" s="272">
        <v>1059.699142857143</v>
      </c>
      <c r="G2399" s="272">
        <v>394.08314285714289</v>
      </c>
      <c r="H2399" s="272">
        <v>910.05300000000011</v>
      </c>
      <c r="I2399" s="272">
        <v>1035.555142857143</v>
      </c>
    </row>
    <row r="2400" spans="5:9" x14ac:dyDescent="0.25">
      <c r="E2400" s="271">
        <v>42202</v>
      </c>
      <c r="F2400" s="272">
        <v>1063.6935714285714</v>
      </c>
      <c r="G2400" s="272">
        <v>396.00100000000003</v>
      </c>
      <c r="H2400" s="272">
        <v>912.3055714285714</v>
      </c>
      <c r="I2400" s="272">
        <v>1040.4034285714285</v>
      </c>
    </row>
    <row r="2401" spans="5:9" x14ac:dyDescent="0.25">
      <c r="E2401" s="271">
        <v>42205</v>
      </c>
      <c r="F2401" s="272">
        <v>1067.8334285714284</v>
      </c>
      <c r="G2401" s="272">
        <v>397.94071428571431</v>
      </c>
      <c r="H2401" s="272">
        <v>915.03357142857146</v>
      </c>
      <c r="I2401" s="272">
        <v>1044.8781428571428</v>
      </c>
    </row>
    <row r="2402" spans="5:9" x14ac:dyDescent="0.25">
      <c r="E2402" s="271">
        <v>42206</v>
      </c>
      <c r="F2402" s="272">
        <v>1069.8669999999997</v>
      </c>
      <c r="G2402" s="272">
        <v>400.22242857142862</v>
      </c>
      <c r="H2402" s="272">
        <v>917.54842857142864</v>
      </c>
      <c r="I2402" s="272">
        <v>1047.9594285714286</v>
      </c>
    </row>
    <row r="2403" spans="5:9" x14ac:dyDescent="0.25">
      <c r="E2403" s="271">
        <v>42207</v>
      </c>
      <c r="F2403" s="272">
        <v>1070.8838571428571</v>
      </c>
      <c r="G2403" s="272">
        <v>401.50157142857142</v>
      </c>
      <c r="H2403" s="272">
        <v>919.9645714285715</v>
      </c>
      <c r="I2403" s="272">
        <v>1049.8707142857143</v>
      </c>
    </row>
    <row r="2404" spans="5:9" x14ac:dyDescent="0.25">
      <c r="E2404" s="271">
        <v>42208</v>
      </c>
      <c r="F2404" s="272">
        <v>1065.4368571428572</v>
      </c>
      <c r="G2404" s="272">
        <v>401.87099999999998</v>
      </c>
      <c r="H2404" s="272">
        <v>919.58171428571416</v>
      </c>
      <c r="I2404" s="272">
        <v>1049.8022857142857</v>
      </c>
    </row>
    <row r="2405" spans="5:9" x14ac:dyDescent="0.25">
      <c r="E2405" s="271">
        <v>42209</v>
      </c>
      <c r="F2405" s="272">
        <v>1055.5595714285714</v>
      </c>
      <c r="G2405" s="272">
        <v>402.072</v>
      </c>
      <c r="H2405" s="272">
        <v>919.57357142857131</v>
      </c>
      <c r="I2405" s="272">
        <v>1049.2615714285714</v>
      </c>
    </row>
    <row r="2406" spans="5:9" x14ac:dyDescent="0.25">
      <c r="E2406" s="271">
        <v>42212</v>
      </c>
      <c r="F2406" s="272">
        <v>1044.0844285714286</v>
      </c>
      <c r="G2406" s="272">
        <v>402.00971428571432</v>
      </c>
      <c r="H2406" s="272">
        <v>918.32742857142853</v>
      </c>
      <c r="I2406" s="272">
        <v>1047.9475714285713</v>
      </c>
    </row>
    <row r="2407" spans="5:9" x14ac:dyDescent="0.25">
      <c r="E2407" s="271">
        <v>42213</v>
      </c>
      <c r="F2407" s="272">
        <v>1035.8050000000001</v>
      </c>
      <c r="G2407" s="272">
        <v>402.50428571428574</v>
      </c>
      <c r="H2407" s="272">
        <v>917.15785714285721</v>
      </c>
      <c r="I2407" s="272">
        <v>1047.953</v>
      </c>
    </row>
    <row r="2408" spans="5:9" x14ac:dyDescent="0.25">
      <c r="E2408" s="271">
        <v>42214</v>
      </c>
      <c r="F2408" s="272">
        <v>1030.721</v>
      </c>
      <c r="G2408" s="272">
        <v>403.36257142857147</v>
      </c>
      <c r="H2408" s="272">
        <v>917.07371428571435</v>
      </c>
      <c r="I2408" s="272">
        <v>1048.9892857142856</v>
      </c>
    </row>
    <row r="2409" spans="5:9" x14ac:dyDescent="0.25">
      <c r="E2409" s="271">
        <v>42215</v>
      </c>
      <c r="F2409" s="272">
        <v>1020.6984285714286</v>
      </c>
      <c r="G2409" s="272">
        <v>403.01085714285722</v>
      </c>
      <c r="H2409" s="272">
        <v>916.12557142857156</v>
      </c>
      <c r="I2409" s="272">
        <v>1049.3885714285714</v>
      </c>
    </row>
    <row r="2410" spans="5:9" x14ac:dyDescent="0.25">
      <c r="E2410" s="271">
        <v>42216</v>
      </c>
      <c r="F2410" s="272">
        <v>1009.6591428571428</v>
      </c>
      <c r="G2410" s="272">
        <v>403.95085714285722</v>
      </c>
      <c r="H2410" s="272">
        <v>915.65871428571438</v>
      </c>
      <c r="I2410" s="272">
        <v>1051.523857142857</v>
      </c>
    </row>
    <row r="2411" spans="5:9" x14ac:dyDescent="0.25">
      <c r="E2411" s="271">
        <v>42219</v>
      </c>
      <c r="F2411" s="272">
        <v>1003.7762857142856</v>
      </c>
      <c r="G2411" s="272">
        <v>405.13914285714287</v>
      </c>
      <c r="H2411" s="272">
        <v>917.25800000000004</v>
      </c>
      <c r="I2411" s="272">
        <v>1054.8611428571428</v>
      </c>
    </row>
    <row r="2412" spans="5:9" x14ac:dyDescent="0.25">
      <c r="E2412" s="271">
        <v>42220</v>
      </c>
      <c r="F2412" s="272">
        <v>999.85442857142857</v>
      </c>
      <c r="G2412" s="272">
        <v>406.71814285714288</v>
      </c>
      <c r="H2412" s="272">
        <v>917.70771428571436</v>
      </c>
      <c r="I2412" s="272">
        <v>1058.3344285714286</v>
      </c>
    </row>
    <row r="2413" spans="5:9" x14ac:dyDescent="0.25">
      <c r="E2413" s="271">
        <v>42221</v>
      </c>
      <c r="F2413" s="272">
        <v>993.46328571428569</v>
      </c>
      <c r="G2413" s="272">
        <v>407.62957142857152</v>
      </c>
      <c r="H2413" s="272">
        <v>916.51557142857132</v>
      </c>
      <c r="I2413" s="272">
        <v>1060.1334285714288</v>
      </c>
    </row>
    <row r="2414" spans="5:9" x14ac:dyDescent="0.25">
      <c r="E2414" s="271">
        <v>42222</v>
      </c>
      <c r="F2414" s="272">
        <v>985.40171428571432</v>
      </c>
      <c r="G2414" s="272">
        <v>407.98271428571428</v>
      </c>
      <c r="H2414" s="272">
        <v>915.08157142857146</v>
      </c>
      <c r="I2414" s="272">
        <v>1061.7715714285714</v>
      </c>
    </row>
    <row r="2415" spans="5:9" x14ac:dyDescent="0.25">
      <c r="E2415" s="271">
        <v>42223</v>
      </c>
      <c r="F2415" s="272">
        <v>974.79828571428573</v>
      </c>
      <c r="G2415" s="272">
        <v>407.70814285714289</v>
      </c>
      <c r="H2415" s="272">
        <v>912.30371428571436</v>
      </c>
      <c r="I2415" s="272">
        <v>1063.2522857142856</v>
      </c>
    </row>
    <row r="2416" spans="5:9" x14ac:dyDescent="0.25">
      <c r="E2416" s="271">
        <v>42226</v>
      </c>
      <c r="F2416" s="272">
        <v>972.25642857142861</v>
      </c>
      <c r="G2416" s="272">
        <v>408.08057142857149</v>
      </c>
      <c r="H2416" s="272">
        <v>910.76157142857153</v>
      </c>
      <c r="I2416" s="272">
        <v>1064.9845714285714</v>
      </c>
    </row>
    <row r="2417" spans="5:9" x14ac:dyDescent="0.25">
      <c r="E2417" s="271">
        <v>42227</v>
      </c>
      <c r="F2417" s="272">
        <v>970.65857142857146</v>
      </c>
      <c r="G2417" s="272">
        <v>407.32342857142868</v>
      </c>
      <c r="H2417" s="272">
        <v>907.53500000000008</v>
      </c>
      <c r="I2417" s="272">
        <v>1065.4939999999999</v>
      </c>
    </row>
    <row r="2418" spans="5:9" x14ac:dyDescent="0.25">
      <c r="E2418" s="271">
        <v>42228</v>
      </c>
      <c r="F2418" s="272">
        <v>969.06085714285712</v>
      </c>
      <c r="G2418" s="272">
        <v>406.77942857142864</v>
      </c>
      <c r="H2418" s="272">
        <v>904.17942857142862</v>
      </c>
      <c r="I2418" s="272">
        <v>1065.6595714285716</v>
      </c>
    </row>
    <row r="2419" spans="5:9" x14ac:dyDescent="0.25">
      <c r="E2419" s="271">
        <v>42229</v>
      </c>
      <c r="F2419" s="272">
        <v>969.42399999999998</v>
      </c>
      <c r="G2419" s="272">
        <v>406.29657142857144</v>
      </c>
      <c r="H2419" s="272">
        <v>901.16557142857141</v>
      </c>
      <c r="I2419" s="272">
        <v>1065.6218571428569</v>
      </c>
    </row>
    <row r="2420" spans="5:9" x14ac:dyDescent="0.25">
      <c r="E2420" s="271">
        <v>42230</v>
      </c>
      <c r="F2420" s="272">
        <v>972.61957142857136</v>
      </c>
      <c r="G2420" s="272">
        <v>406.2512857142857</v>
      </c>
      <c r="H2420" s="272">
        <v>899.88185714285714</v>
      </c>
      <c r="I2420" s="272">
        <v>1066.8695714285716</v>
      </c>
    </row>
    <row r="2421" spans="5:9" x14ac:dyDescent="0.25">
      <c r="E2421" s="271">
        <v>42233</v>
      </c>
      <c r="F2421" s="272">
        <v>977.34028571428564</v>
      </c>
      <c r="G2421" s="272">
        <v>406.84757142857143</v>
      </c>
      <c r="H2421" s="272">
        <v>900.61042857142854</v>
      </c>
      <c r="I2421" s="272">
        <v>1068.1889999999999</v>
      </c>
    </row>
    <row r="2422" spans="5:9" x14ac:dyDescent="0.25">
      <c r="E2422" s="271">
        <v>42234</v>
      </c>
      <c r="F2422" s="272">
        <v>981.98828571428567</v>
      </c>
      <c r="G2422" s="272">
        <v>407.62399999999997</v>
      </c>
      <c r="H2422" s="272">
        <v>902.23385714285723</v>
      </c>
      <c r="I2422" s="272">
        <v>1068.9544285714285</v>
      </c>
    </row>
    <row r="2423" spans="5:9" x14ac:dyDescent="0.25">
      <c r="E2423" s="271">
        <v>42235</v>
      </c>
      <c r="F2423" s="272">
        <v>981.62514285714292</v>
      </c>
      <c r="G2423" s="272">
        <v>408.30699999999996</v>
      </c>
      <c r="H2423" s="272">
        <v>902.92457142857154</v>
      </c>
      <c r="I2423" s="272">
        <v>1069.3811428571428</v>
      </c>
    </row>
    <row r="2424" spans="5:9" x14ac:dyDescent="0.25">
      <c r="E2424" s="271">
        <v>42236</v>
      </c>
      <c r="F2424" s="272">
        <v>978.42957142857142</v>
      </c>
      <c r="G2424" s="272">
        <v>408.73971428571434</v>
      </c>
      <c r="H2424" s="272">
        <v>903.19014285714286</v>
      </c>
      <c r="I2424" s="272">
        <v>1068.9294285714284</v>
      </c>
    </row>
    <row r="2425" spans="5:9" x14ac:dyDescent="0.25">
      <c r="E2425" s="271">
        <v>42237</v>
      </c>
      <c r="F2425" s="272">
        <v>972.32885714285692</v>
      </c>
      <c r="G2425" s="272">
        <v>407.72671428571437</v>
      </c>
      <c r="H2425" s="272">
        <v>900.88042857142864</v>
      </c>
      <c r="I2425" s="272">
        <v>1066.4159999999999</v>
      </c>
    </row>
    <row r="2426" spans="5:9" x14ac:dyDescent="0.25">
      <c r="E2426" s="271">
        <v>42240</v>
      </c>
      <c r="F2426" s="272">
        <v>960.1275714285714</v>
      </c>
      <c r="G2426" s="272">
        <v>403.56028571428578</v>
      </c>
      <c r="H2426" s="272">
        <v>892.98857142857139</v>
      </c>
      <c r="I2426" s="272">
        <v>1057.2904285714287</v>
      </c>
    </row>
    <row r="2427" spans="5:9" x14ac:dyDescent="0.25">
      <c r="E2427" s="271">
        <v>42241</v>
      </c>
      <c r="F2427" s="272">
        <v>943.64128571428569</v>
      </c>
      <c r="G2427" s="272">
        <v>398.37100000000004</v>
      </c>
      <c r="H2427" s="272">
        <v>881.6591428571428</v>
      </c>
      <c r="I2427" s="272">
        <v>1046.979</v>
      </c>
    </row>
    <row r="2428" spans="5:9" x14ac:dyDescent="0.25">
      <c r="E2428" s="271">
        <v>42242</v>
      </c>
      <c r="F2428" s="272">
        <v>929.91485714285716</v>
      </c>
      <c r="G2428" s="272">
        <v>392.88285714285712</v>
      </c>
      <c r="H2428" s="272">
        <v>872.4735714285714</v>
      </c>
      <c r="I2428" s="272">
        <v>1037.2917142857143</v>
      </c>
    </row>
    <row r="2429" spans="5:9" x14ac:dyDescent="0.25">
      <c r="E2429" s="271">
        <v>42243</v>
      </c>
      <c r="F2429" s="272">
        <v>919.45671428571427</v>
      </c>
      <c r="G2429" s="272">
        <v>388.70299999999997</v>
      </c>
      <c r="H2429" s="272">
        <v>865.66500000000008</v>
      </c>
      <c r="I2429" s="272">
        <v>1030.1627142857144</v>
      </c>
    </row>
    <row r="2430" spans="5:9" x14ac:dyDescent="0.25">
      <c r="E2430" s="271">
        <v>42244</v>
      </c>
      <c r="F2430" s="272">
        <v>913.13814285714284</v>
      </c>
      <c r="G2430" s="272">
        <v>384.5637142857143</v>
      </c>
      <c r="H2430" s="272">
        <v>860.12785714285724</v>
      </c>
      <c r="I2430" s="272">
        <v>1023.1491428571429</v>
      </c>
    </row>
    <row r="2431" spans="5:9" x14ac:dyDescent="0.25">
      <c r="E2431" s="271">
        <v>42247</v>
      </c>
      <c r="F2431" s="272">
        <v>905.9481428571429</v>
      </c>
      <c r="G2431" s="272">
        <v>380.32757142857145</v>
      </c>
      <c r="H2431" s="272">
        <v>852.04457142857154</v>
      </c>
      <c r="I2431" s="272">
        <v>1014.6068571428572</v>
      </c>
    </row>
    <row r="2432" spans="5:9" x14ac:dyDescent="0.25">
      <c r="E2432" s="271">
        <v>42248</v>
      </c>
      <c r="F2432" s="272">
        <v>898.976</v>
      </c>
      <c r="G2432" s="272">
        <v>376.00628571428575</v>
      </c>
      <c r="H2432" s="272">
        <v>844.41042857142861</v>
      </c>
      <c r="I2432" s="272">
        <v>1005.1655714285715</v>
      </c>
    </row>
    <row r="2433" spans="5:9" x14ac:dyDescent="0.25">
      <c r="E2433" s="271">
        <v>42249</v>
      </c>
      <c r="F2433" s="272">
        <v>898.24971428571439</v>
      </c>
      <c r="G2433" s="272">
        <v>374.70485714285718</v>
      </c>
      <c r="H2433" s="272">
        <v>843.16457142857143</v>
      </c>
      <c r="I2433" s="272">
        <v>1003.2362857142858</v>
      </c>
    </row>
    <row r="2434" spans="5:9" x14ac:dyDescent="0.25">
      <c r="E2434" s="271">
        <v>42250</v>
      </c>
      <c r="F2434" s="272">
        <v>902.31685714285697</v>
      </c>
      <c r="G2434" s="272">
        <v>374.44885714285709</v>
      </c>
      <c r="H2434" s="272">
        <v>845.36014285714282</v>
      </c>
      <c r="I2434" s="272">
        <v>1002.4984285714288</v>
      </c>
    </row>
    <row r="2435" spans="5:9" x14ac:dyDescent="0.25">
      <c r="E2435" s="271">
        <v>42251</v>
      </c>
      <c r="F2435" s="272">
        <v>898.61285714285702</v>
      </c>
      <c r="G2435" s="272">
        <v>372.77342857142855</v>
      </c>
      <c r="H2435" s="272">
        <v>842.29914285714278</v>
      </c>
      <c r="I2435" s="272">
        <v>997.92700000000002</v>
      </c>
    </row>
    <row r="2436" spans="5:9" x14ac:dyDescent="0.25">
      <c r="E2436" s="271">
        <v>42254</v>
      </c>
      <c r="F2436" s="272">
        <v>891.5680000000001</v>
      </c>
      <c r="G2436" s="272">
        <v>369.79528571428574</v>
      </c>
      <c r="H2436" s="272">
        <v>836.36442857142845</v>
      </c>
      <c r="I2436" s="272">
        <v>990.70757142857144</v>
      </c>
    </row>
    <row r="2437" spans="5:9" x14ac:dyDescent="0.25">
      <c r="E2437" s="271">
        <v>42255</v>
      </c>
      <c r="F2437" s="272">
        <v>886.48414285714284</v>
      </c>
      <c r="G2437" s="272">
        <v>367.48442857142857</v>
      </c>
      <c r="H2437" s="272">
        <v>831.40885714285707</v>
      </c>
      <c r="I2437" s="272">
        <v>986.6</v>
      </c>
    </row>
    <row r="2438" spans="5:9" x14ac:dyDescent="0.25">
      <c r="E2438" s="271">
        <v>42256</v>
      </c>
      <c r="F2438" s="272">
        <v>883.57900000000006</v>
      </c>
      <c r="G2438" s="272">
        <v>365.74271428571427</v>
      </c>
      <c r="H2438" s="272">
        <v>829.49142857142863</v>
      </c>
      <c r="I2438" s="272">
        <v>984.30214285714283</v>
      </c>
    </row>
    <row r="2439" spans="5:9" x14ac:dyDescent="0.25">
      <c r="E2439" s="271">
        <v>42257</v>
      </c>
      <c r="F2439" s="272">
        <v>883.65157142857151</v>
      </c>
      <c r="G2439" s="272">
        <v>365.28914285714291</v>
      </c>
      <c r="H2439" s="272">
        <v>830.02957142857133</v>
      </c>
      <c r="I2439" s="272">
        <v>984.57528571428577</v>
      </c>
    </row>
    <row r="2440" spans="5:9" x14ac:dyDescent="0.25">
      <c r="E2440" s="271">
        <v>42258</v>
      </c>
      <c r="F2440" s="272">
        <v>885.68514285714286</v>
      </c>
      <c r="G2440" s="272">
        <v>364.89971428571425</v>
      </c>
      <c r="H2440" s="272">
        <v>832.24071428571438</v>
      </c>
      <c r="I2440" s="272">
        <v>984.87514285714281</v>
      </c>
    </row>
    <row r="2441" spans="5:9" x14ac:dyDescent="0.25">
      <c r="E2441" s="271">
        <v>42261</v>
      </c>
      <c r="F2441" s="272">
        <v>886.55671428571441</v>
      </c>
      <c r="G2441" s="272">
        <v>364.512</v>
      </c>
      <c r="H2441" s="272">
        <v>834.0617142857144</v>
      </c>
      <c r="I2441" s="272">
        <v>985.24357142857139</v>
      </c>
    </row>
    <row r="2442" spans="5:9" x14ac:dyDescent="0.25">
      <c r="E2442" s="271">
        <v>42262</v>
      </c>
      <c r="F2442" s="272">
        <v>887.06514285714297</v>
      </c>
      <c r="G2442" s="272">
        <v>365.47185714285712</v>
      </c>
      <c r="H2442" s="272">
        <v>838.93899999999996</v>
      </c>
      <c r="I2442" s="272">
        <v>988.52314285714294</v>
      </c>
    </row>
    <row r="2443" spans="5:9" x14ac:dyDescent="0.25">
      <c r="E2443" s="271">
        <v>42263</v>
      </c>
      <c r="F2443" s="272">
        <v>888.59028571428576</v>
      </c>
      <c r="G2443" s="272">
        <v>366.52557142857142</v>
      </c>
      <c r="H2443" s="272">
        <v>845.55700000000013</v>
      </c>
      <c r="I2443" s="272">
        <v>993.55657142857137</v>
      </c>
    </row>
    <row r="2444" spans="5:9" x14ac:dyDescent="0.25">
      <c r="E2444" s="271">
        <v>42264</v>
      </c>
      <c r="F2444" s="272">
        <v>887.42828571428583</v>
      </c>
      <c r="G2444" s="272">
        <v>367.5448571428571</v>
      </c>
      <c r="H2444" s="272">
        <v>852.57942857142848</v>
      </c>
      <c r="I2444" s="272">
        <v>997.00800000000004</v>
      </c>
    </row>
    <row r="2445" spans="5:9" x14ac:dyDescent="0.25">
      <c r="E2445" s="271">
        <v>42265</v>
      </c>
      <c r="F2445" s="272">
        <v>881.61814285714286</v>
      </c>
      <c r="G2445" s="272">
        <v>368.83514285714284</v>
      </c>
      <c r="H2445" s="272">
        <v>859.92671428571441</v>
      </c>
      <c r="I2445" s="272">
        <v>1001.7294285714286</v>
      </c>
    </row>
    <row r="2446" spans="5:9" x14ac:dyDescent="0.25">
      <c r="E2446" s="271">
        <v>42268</v>
      </c>
      <c r="F2446" s="272">
        <v>876.38900000000001</v>
      </c>
      <c r="G2446" s="272">
        <v>370.22542857142861</v>
      </c>
      <c r="H2446" s="272">
        <v>866.51114285714289</v>
      </c>
      <c r="I2446" s="272">
        <v>1007.2291428571427</v>
      </c>
    </row>
    <row r="2447" spans="5:9" x14ac:dyDescent="0.25">
      <c r="E2447" s="271">
        <v>42269</v>
      </c>
      <c r="F2447" s="272">
        <v>864.04242857142856</v>
      </c>
      <c r="G2447" s="272">
        <v>370.96971428571436</v>
      </c>
      <c r="H2447" s="272">
        <v>869.47671428571437</v>
      </c>
      <c r="I2447" s="272">
        <v>1009.6405714285713</v>
      </c>
    </row>
    <row r="2448" spans="5:9" x14ac:dyDescent="0.25">
      <c r="E2448" s="271">
        <v>42270</v>
      </c>
      <c r="F2448" s="272">
        <v>853.0757142857143</v>
      </c>
      <c r="G2448" s="272">
        <v>371.55842857142858</v>
      </c>
      <c r="H2448" s="272">
        <v>872.46471428571419</v>
      </c>
      <c r="I2448" s="272">
        <v>1011.6891428571429</v>
      </c>
    </row>
    <row r="2449" spans="5:9" x14ac:dyDescent="0.25">
      <c r="E2449" s="271">
        <v>42271</v>
      </c>
      <c r="F2449" s="272">
        <v>844.21514285714295</v>
      </c>
      <c r="G2449" s="272">
        <v>372.089</v>
      </c>
      <c r="H2449" s="272">
        <v>874.68171428571441</v>
      </c>
      <c r="I2449" s="272">
        <v>1013.2125714285714</v>
      </c>
    </row>
    <row r="2450" spans="5:9" x14ac:dyDescent="0.25">
      <c r="E2450" s="271">
        <v>42272</v>
      </c>
      <c r="F2450" s="272">
        <v>835.79042857142861</v>
      </c>
      <c r="G2450" s="272">
        <v>373.49042857142859</v>
      </c>
      <c r="H2450" s="272">
        <v>876.46471428571442</v>
      </c>
      <c r="I2450" s="272">
        <v>1014.249</v>
      </c>
    </row>
    <row r="2451" spans="5:9" x14ac:dyDescent="0.25">
      <c r="E2451" s="271">
        <v>42275</v>
      </c>
      <c r="F2451" s="272">
        <v>822.93542857142859</v>
      </c>
      <c r="G2451" s="272">
        <v>373.56028571428573</v>
      </c>
      <c r="H2451" s="272">
        <v>875.07800000000009</v>
      </c>
      <c r="I2451" s="272">
        <v>1013.0065714285714</v>
      </c>
    </row>
    <row r="2452" spans="5:9" x14ac:dyDescent="0.25">
      <c r="E2452" s="271">
        <v>42276</v>
      </c>
      <c r="F2452" s="272">
        <v>814.65599999999995</v>
      </c>
      <c r="G2452" s="272">
        <v>373.61157142857144</v>
      </c>
      <c r="H2452" s="272">
        <v>874.02171428571432</v>
      </c>
      <c r="I2452" s="272">
        <v>1011.4470000000001</v>
      </c>
    </row>
    <row r="2453" spans="5:9" x14ac:dyDescent="0.25">
      <c r="E2453" s="271">
        <v>42277</v>
      </c>
      <c r="F2453" s="272">
        <v>808.77328571428563</v>
      </c>
      <c r="G2453" s="272">
        <v>374.44971428571426</v>
      </c>
      <c r="H2453" s="272">
        <v>874.29985714285715</v>
      </c>
      <c r="I2453" s="272">
        <v>1011.5982857142857</v>
      </c>
    </row>
    <row r="2454" spans="5:9" x14ac:dyDescent="0.25">
      <c r="E2454" s="271">
        <v>42278</v>
      </c>
      <c r="F2454" s="272">
        <v>808.9911428571429</v>
      </c>
      <c r="G2454" s="272">
        <v>376.19471428571427</v>
      </c>
      <c r="H2454" s="272">
        <v>876.39642857142883</v>
      </c>
      <c r="I2454" s="272">
        <v>1014.6951428571429</v>
      </c>
    </row>
    <row r="2455" spans="5:9" x14ac:dyDescent="0.25">
      <c r="E2455" s="271">
        <v>42279</v>
      </c>
      <c r="F2455" s="272">
        <v>809.57214285714292</v>
      </c>
      <c r="G2455" s="272">
        <v>378.29185714285717</v>
      </c>
      <c r="H2455" s="272">
        <v>878.915142857143</v>
      </c>
      <c r="I2455" s="272">
        <v>1018.0821428571429</v>
      </c>
    </row>
    <row r="2456" spans="5:9" x14ac:dyDescent="0.25">
      <c r="E2456" s="271">
        <v>42282</v>
      </c>
      <c r="F2456" s="272">
        <v>813.92985714285714</v>
      </c>
      <c r="G2456" s="272">
        <v>381.27814285714283</v>
      </c>
      <c r="H2456" s="272">
        <v>882.30499999999995</v>
      </c>
      <c r="I2456" s="272">
        <v>1024.8260000000002</v>
      </c>
    </row>
    <row r="2457" spans="5:9" x14ac:dyDescent="0.25">
      <c r="E2457" s="271">
        <v>42283</v>
      </c>
      <c r="F2457" s="272">
        <v>819.88528571428571</v>
      </c>
      <c r="G2457" s="272">
        <v>383.32842857142856</v>
      </c>
      <c r="H2457" s="272">
        <v>884.33228571428572</v>
      </c>
      <c r="I2457" s="272">
        <v>1030.1071428571429</v>
      </c>
    </row>
    <row r="2458" spans="5:9" x14ac:dyDescent="0.25">
      <c r="E2458" s="271">
        <v>42284</v>
      </c>
      <c r="F2458" s="272">
        <v>834.41057142857153</v>
      </c>
      <c r="G2458" s="272">
        <v>386.08557142857143</v>
      </c>
      <c r="H2458" s="272">
        <v>888.61314285714286</v>
      </c>
      <c r="I2458" s="272">
        <v>1037.8568571428573</v>
      </c>
    </row>
    <row r="2459" spans="5:9" x14ac:dyDescent="0.25">
      <c r="E2459" s="271">
        <v>42285</v>
      </c>
      <c r="F2459" s="272">
        <v>852.27671428571443</v>
      </c>
      <c r="G2459" s="272">
        <v>388.87942857142855</v>
      </c>
      <c r="H2459" s="272">
        <v>893.68514285714286</v>
      </c>
      <c r="I2459" s="272">
        <v>1045.7195714285715</v>
      </c>
    </row>
    <row r="2460" spans="5:9" x14ac:dyDescent="0.25">
      <c r="E2460" s="271">
        <v>42286</v>
      </c>
      <c r="F2460" s="272">
        <v>865.49485714285709</v>
      </c>
      <c r="G2460" s="272">
        <v>391.43642857142851</v>
      </c>
      <c r="H2460" s="272">
        <v>897.42642857142869</v>
      </c>
      <c r="I2460" s="272">
        <v>1051.9771428571428</v>
      </c>
    </row>
    <row r="2461" spans="5:9" x14ac:dyDescent="0.25">
      <c r="E2461" s="271">
        <v>42289</v>
      </c>
      <c r="F2461" s="272">
        <v>876.96985714285711</v>
      </c>
      <c r="G2461" s="272">
        <v>393.77199999999999</v>
      </c>
      <c r="H2461" s="272">
        <v>901.22214285714279</v>
      </c>
      <c r="I2461" s="272">
        <v>1058.0322857142858</v>
      </c>
    </row>
    <row r="2462" spans="5:9" x14ac:dyDescent="0.25">
      <c r="E2462" s="271">
        <v>42290</v>
      </c>
      <c r="F2462" s="272">
        <v>885.1767142857143</v>
      </c>
      <c r="G2462" s="272">
        <v>395.09771428571423</v>
      </c>
      <c r="H2462" s="272">
        <v>903.29399999999987</v>
      </c>
      <c r="I2462" s="272">
        <v>1062.6322857142857</v>
      </c>
    </row>
    <row r="2463" spans="5:9" x14ac:dyDescent="0.25">
      <c r="E2463" s="271">
        <v>42291</v>
      </c>
      <c r="F2463" s="272">
        <v>889.75214285714287</v>
      </c>
      <c r="G2463" s="272">
        <v>395.12100000000004</v>
      </c>
      <c r="H2463" s="272">
        <v>904.4585714285713</v>
      </c>
      <c r="I2463" s="272">
        <v>1063.7184285714286</v>
      </c>
    </row>
    <row r="2464" spans="5:9" x14ac:dyDescent="0.25">
      <c r="E2464" s="271">
        <v>42292</v>
      </c>
      <c r="F2464" s="272">
        <v>894.255</v>
      </c>
      <c r="G2464" s="272">
        <v>395.83628571428574</v>
      </c>
      <c r="H2464" s="272">
        <v>907.49700000000007</v>
      </c>
      <c r="I2464" s="272">
        <v>1067.1444285714285</v>
      </c>
    </row>
    <row r="2465" spans="5:9" x14ac:dyDescent="0.25">
      <c r="E2465" s="271">
        <v>42293</v>
      </c>
      <c r="F2465" s="272">
        <v>893.67400000000009</v>
      </c>
      <c r="G2465" s="272">
        <v>396.92642857142857</v>
      </c>
      <c r="H2465" s="272">
        <v>911.46157142857135</v>
      </c>
      <c r="I2465" s="272">
        <v>1070.7457142857143</v>
      </c>
    </row>
    <row r="2466" spans="5:9" x14ac:dyDescent="0.25">
      <c r="E2466" s="271">
        <v>42296</v>
      </c>
      <c r="F2466" s="272">
        <v>892.51200000000006</v>
      </c>
      <c r="G2466" s="272">
        <v>398.39800000000002</v>
      </c>
      <c r="H2466" s="272">
        <v>915.78885714285718</v>
      </c>
      <c r="I2466" s="272">
        <v>1075.0842857142857</v>
      </c>
    </row>
    <row r="2467" spans="5:9" x14ac:dyDescent="0.25">
      <c r="E2467" s="271">
        <v>42297</v>
      </c>
      <c r="F2467" s="272">
        <v>892.94771428571426</v>
      </c>
      <c r="G2467" s="272">
        <v>399.61757142857147</v>
      </c>
      <c r="H2467" s="272">
        <v>919.19014285714275</v>
      </c>
      <c r="I2467" s="272">
        <v>1079.0042857142857</v>
      </c>
    </row>
    <row r="2468" spans="5:9" x14ac:dyDescent="0.25">
      <c r="E2468" s="271">
        <v>42298</v>
      </c>
      <c r="F2468" s="272">
        <v>889.0985714285714</v>
      </c>
      <c r="G2468" s="272">
        <v>400.42357142857145</v>
      </c>
      <c r="H2468" s="272">
        <v>921.29057142857141</v>
      </c>
      <c r="I2468" s="272">
        <v>1082.135</v>
      </c>
    </row>
    <row r="2469" spans="5:9" x14ac:dyDescent="0.25">
      <c r="E2469" s="271">
        <v>42299</v>
      </c>
      <c r="F2469" s="272">
        <v>890.47842857142859</v>
      </c>
      <c r="G2469" s="272">
        <v>402.428</v>
      </c>
      <c r="H2469" s="272">
        <v>926.11042857142854</v>
      </c>
      <c r="I2469" s="272">
        <v>1087.8367142857144</v>
      </c>
    </row>
    <row r="2470" spans="5:9" x14ac:dyDescent="0.25">
      <c r="E2470" s="271">
        <v>42300</v>
      </c>
      <c r="F2470" s="272">
        <v>885.10400000000004</v>
      </c>
      <c r="G2470" s="272">
        <v>404.86814285714291</v>
      </c>
      <c r="H2470" s="272">
        <v>929.60142857142853</v>
      </c>
      <c r="I2470" s="272">
        <v>1094.2080000000001</v>
      </c>
    </row>
    <row r="2471" spans="5:9" x14ac:dyDescent="0.25">
      <c r="E2471" s="271">
        <v>42303</v>
      </c>
      <c r="F2471" s="272">
        <v>875.0088571428571</v>
      </c>
      <c r="G2471" s="272">
        <v>406.78185714285712</v>
      </c>
      <c r="H2471" s="272">
        <v>931.33914285714286</v>
      </c>
      <c r="I2471" s="272">
        <v>1098.8762857142858</v>
      </c>
    </row>
    <row r="2472" spans="5:9" x14ac:dyDescent="0.25">
      <c r="E2472" s="271">
        <v>42304</v>
      </c>
      <c r="F2472" s="272">
        <v>865.56742857142854</v>
      </c>
      <c r="G2472" s="272">
        <v>408.25171428571429</v>
      </c>
      <c r="H2472" s="272">
        <v>932.05157142857138</v>
      </c>
      <c r="I2472" s="272">
        <v>1103.0495714285714</v>
      </c>
    </row>
    <row r="2473" spans="5:9" x14ac:dyDescent="0.25">
      <c r="E2473" s="271">
        <v>42305</v>
      </c>
      <c r="F2473" s="272">
        <v>857.36057142857135</v>
      </c>
      <c r="G2473" s="272">
        <v>409.23485714285715</v>
      </c>
      <c r="H2473" s="272">
        <v>931.81700000000001</v>
      </c>
      <c r="I2473" s="272">
        <v>1106.2072857142855</v>
      </c>
    </row>
    <row r="2474" spans="5:9" x14ac:dyDescent="0.25">
      <c r="E2474" s="271">
        <v>42306</v>
      </c>
      <c r="F2474" s="272">
        <v>854.09228571428571</v>
      </c>
      <c r="G2474" s="272">
        <v>409.58571428571435</v>
      </c>
      <c r="H2474" s="272">
        <v>932.38171428571434</v>
      </c>
      <c r="I2474" s="272">
        <v>1108.287142857143</v>
      </c>
    </row>
    <row r="2475" spans="5:9" x14ac:dyDescent="0.25">
      <c r="E2475" s="271">
        <v>42307</v>
      </c>
      <c r="F2475" s="272">
        <v>855.6174285714286</v>
      </c>
      <c r="G2475" s="272">
        <v>409.86814285714291</v>
      </c>
      <c r="H2475" s="272">
        <v>934.41328571428573</v>
      </c>
      <c r="I2475" s="272">
        <v>1109.7952857142857</v>
      </c>
    </row>
    <row r="2476" spans="5:9" x14ac:dyDescent="0.25">
      <c r="E2476" s="271">
        <v>42310</v>
      </c>
      <c r="F2476" s="272">
        <v>855.83528571428576</v>
      </c>
      <c r="G2476" s="272">
        <v>410.10157142857145</v>
      </c>
      <c r="H2476" s="272">
        <v>936.75057142857145</v>
      </c>
      <c r="I2476" s="272">
        <v>1111.1790000000001</v>
      </c>
    </row>
    <row r="2477" spans="5:9" x14ac:dyDescent="0.25">
      <c r="E2477" s="271">
        <v>42311</v>
      </c>
      <c r="F2477" s="272">
        <v>862.88014285714291</v>
      </c>
      <c r="G2477" s="272">
        <v>409.79300000000006</v>
      </c>
      <c r="H2477" s="272">
        <v>938.55900000000008</v>
      </c>
      <c r="I2477" s="272">
        <v>1110.3901428571428</v>
      </c>
    </row>
    <row r="2478" spans="5:9" x14ac:dyDescent="0.25">
      <c r="E2478" s="271">
        <v>42312</v>
      </c>
      <c r="F2478" s="272">
        <v>872.39428571428573</v>
      </c>
      <c r="G2478" s="272">
        <v>409.07557142857149</v>
      </c>
      <c r="H2478" s="272">
        <v>939.77228571428589</v>
      </c>
      <c r="I2478" s="272">
        <v>1108.8924285714286</v>
      </c>
    </row>
    <row r="2479" spans="5:9" x14ac:dyDescent="0.25">
      <c r="E2479" s="271">
        <v>42313</v>
      </c>
      <c r="F2479" s="272">
        <v>883.72400000000005</v>
      </c>
      <c r="G2479" s="272">
        <v>408.35828571428567</v>
      </c>
      <c r="H2479" s="272">
        <v>940.6375714285715</v>
      </c>
      <c r="I2479" s="272">
        <v>1106.8397142857143</v>
      </c>
    </row>
    <row r="2480" spans="5:9" x14ac:dyDescent="0.25">
      <c r="E2480" s="271">
        <v>42314</v>
      </c>
      <c r="F2480" s="272">
        <v>890.40571428571434</v>
      </c>
      <c r="G2480" s="272">
        <v>406.50928571428574</v>
      </c>
      <c r="H2480" s="272">
        <v>937.80085714285713</v>
      </c>
      <c r="I2480" s="272">
        <v>1100.1265714285714</v>
      </c>
    </row>
    <row r="2481" spans="5:9" x14ac:dyDescent="0.25">
      <c r="E2481" s="271">
        <v>42317</v>
      </c>
      <c r="F2481" s="272">
        <v>889.67957142857153</v>
      </c>
      <c r="G2481" s="272">
        <v>403.86328571428567</v>
      </c>
      <c r="H2481" s="272">
        <v>933.30500000000006</v>
      </c>
      <c r="I2481" s="272">
        <v>1090.8995714285713</v>
      </c>
    </row>
    <row r="2482" spans="5:9" x14ac:dyDescent="0.25">
      <c r="E2482" s="271">
        <v>42318</v>
      </c>
      <c r="F2482" s="272">
        <v>888.80799999999999</v>
      </c>
      <c r="G2482" s="272">
        <v>401.36485714285715</v>
      </c>
      <c r="H2482" s="272">
        <v>928.53214285714273</v>
      </c>
      <c r="I2482" s="272">
        <v>1082.6554285714285</v>
      </c>
    </row>
    <row r="2483" spans="5:9" x14ac:dyDescent="0.25">
      <c r="E2483" s="271">
        <v>42319</v>
      </c>
      <c r="F2483" s="272">
        <v>885.53985714285716</v>
      </c>
      <c r="G2483" s="272">
        <v>398.72957142857143</v>
      </c>
      <c r="H2483" s="272">
        <v>922.76728571428578</v>
      </c>
      <c r="I2483" s="272">
        <v>1073.7037142857141</v>
      </c>
    </row>
    <row r="2484" spans="5:9" x14ac:dyDescent="0.25">
      <c r="E2484" s="271">
        <v>42320</v>
      </c>
      <c r="F2484" s="272">
        <v>882.12642857142862</v>
      </c>
      <c r="G2484" s="272">
        <v>396.20014285714285</v>
      </c>
      <c r="H2484" s="272">
        <v>917.45785714285716</v>
      </c>
      <c r="I2484" s="272">
        <v>1065.7260000000001</v>
      </c>
    </row>
    <row r="2485" spans="5:9" x14ac:dyDescent="0.25">
      <c r="E2485" s="271">
        <v>42321</v>
      </c>
      <c r="F2485" s="272">
        <v>874.79114285714297</v>
      </c>
      <c r="G2485" s="272">
        <v>393.54614285714291</v>
      </c>
      <c r="H2485" s="272">
        <v>912.2182857142858</v>
      </c>
      <c r="I2485" s="272">
        <v>1055.6622857142856</v>
      </c>
    </row>
    <row r="2486" spans="5:9" x14ac:dyDescent="0.25">
      <c r="E2486" s="271">
        <v>42324</v>
      </c>
      <c r="F2486" s="272">
        <v>866.58442857142859</v>
      </c>
      <c r="G2486" s="272">
        <v>391.34400000000005</v>
      </c>
      <c r="H2486" s="272">
        <v>907.21071428571429</v>
      </c>
      <c r="I2486" s="272">
        <v>1045.7121428571429</v>
      </c>
    </row>
    <row r="2487" spans="5:9" x14ac:dyDescent="0.25">
      <c r="E2487" s="271">
        <v>42325</v>
      </c>
      <c r="F2487" s="272">
        <v>858.66814285714281</v>
      </c>
      <c r="G2487" s="272">
        <v>390.85557142857141</v>
      </c>
      <c r="H2487" s="272">
        <v>906.17499999999995</v>
      </c>
      <c r="I2487" s="272">
        <v>1041.6995714285715</v>
      </c>
    </row>
    <row r="2488" spans="5:9" x14ac:dyDescent="0.25">
      <c r="E2488" s="271">
        <v>42326</v>
      </c>
      <c r="F2488" s="272">
        <v>853.87471428571428</v>
      </c>
      <c r="G2488" s="272">
        <v>392.01300000000003</v>
      </c>
      <c r="H2488" s="272">
        <v>908.05400000000009</v>
      </c>
      <c r="I2488" s="272">
        <v>1042.5564285714286</v>
      </c>
    </row>
    <row r="2489" spans="5:9" x14ac:dyDescent="0.25">
      <c r="E2489" s="271">
        <v>42327</v>
      </c>
      <c r="F2489" s="272">
        <v>846.82999999999993</v>
      </c>
      <c r="G2489" s="272">
        <v>393.87728571428573</v>
      </c>
      <c r="H2489" s="272">
        <v>910.50828571428553</v>
      </c>
      <c r="I2489" s="272">
        <v>1045.1757142857143</v>
      </c>
    </row>
    <row r="2490" spans="5:9" x14ac:dyDescent="0.25">
      <c r="E2490" s="271">
        <v>42328</v>
      </c>
      <c r="F2490" s="272">
        <v>839.27685714285701</v>
      </c>
      <c r="G2490" s="272">
        <v>396.11400000000003</v>
      </c>
      <c r="H2490" s="272">
        <v>913.90600000000006</v>
      </c>
      <c r="I2490" s="272">
        <v>1048.0625714285713</v>
      </c>
    </row>
    <row r="2491" spans="5:9" x14ac:dyDescent="0.25">
      <c r="E2491" s="271">
        <v>42331</v>
      </c>
      <c r="F2491" s="272">
        <v>833.61185714285716</v>
      </c>
      <c r="G2491" s="272">
        <v>398.68300000000005</v>
      </c>
      <c r="H2491" s="272">
        <v>918.1638571428573</v>
      </c>
      <c r="I2491" s="272">
        <v>1050.6614285714286</v>
      </c>
    </row>
    <row r="2492" spans="5:9" x14ac:dyDescent="0.25">
      <c r="E2492" s="271">
        <v>42332</v>
      </c>
      <c r="F2492" s="272">
        <v>830.99728571428568</v>
      </c>
      <c r="G2492" s="272">
        <v>401.55014285714287</v>
      </c>
      <c r="H2492" s="272">
        <v>922.39042857142874</v>
      </c>
      <c r="I2492" s="272">
        <v>1053.5735714285713</v>
      </c>
    </row>
    <row r="2493" spans="5:9" x14ac:dyDescent="0.25">
      <c r="E2493" s="271">
        <v>42333</v>
      </c>
      <c r="F2493" s="272">
        <v>829.68985714285714</v>
      </c>
      <c r="G2493" s="272">
        <v>403.71628571428573</v>
      </c>
      <c r="H2493" s="272">
        <v>925.67914285714301</v>
      </c>
      <c r="I2493" s="272">
        <v>1056.5847142857144</v>
      </c>
    </row>
    <row r="2494" spans="5:9" x14ac:dyDescent="0.25">
      <c r="E2494" s="271">
        <v>42334</v>
      </c>
      <c r="F2494" s="272">
        <v>830.6338571428571</v>
      </c>
      <c r="G2494" s="272">
        <v>405.59042857142856</v>
      </c>
      <c r="H2494" s="272">
        <v>929.01157142857141</v>
      </c>
      <c r="I2494" s="272">
        <v>1057.7650000000001</v>
      </c>
    </row>
    <row r="2495" spans="5:9" x14ac:dyDescent="0.25">
      <c r="E2495" s="271">
        <v>42335</v>
      </c>
      <c r="F2495" s="272">
        <v>831.65057142857142</v>
      </c>
      <c r="G2495" s="272">
        <v>407.14142857142861</v>
      </c>
      <c r="H2495" s="272">
        <v>931.96228571428571</v>
      </c>
      <c r="I2495" s="272">
        <v>1058.492</v>
      </c>
    </row>
    <row r="2496" spans="5:9" x14ac:dyDescent="0.25">
      <c r="E2496" s="271">
        <v>42338</v>
      </c>
      <c r="F2496" s="272">
        <v>834.26514285714279</v>
      </c>
      <c r="G2496" s="272">
        <v>407.6621428571429</v>
      </c>
      <c r="H2496" s="272">
        <v>932.91171428571431</v>
      </c>
      <c r="I2496" s="272">
        <v>1055.7997142857143</v>
      </c>
    </row>
    <row r="2497" spans="5:9" x14ac:dyDescent="0.25">
      <c r="E2497" s="271">
        <v>42339</v>
      </c>
      <c r="F2497" s="272">
        <v>839.63942857142865</v>
      </c>
      <c r="G2497" s="272">
        <v>408.79828571428573</v>
      </c>
      <c r="H2497" s="272">
        <v>934.63614285714289</v>
      </c>
      <c r="I2497" s="272">
        <v>1054.717142857143</v>
      </c>
    </row>
    <row r="2498" spans="5:9" x14ac:dyDescent="0.25">
      <c r="E2498" s="271">
        <v>42340</v>
      </c>
      <c r="F2498" s="272">
        <v>840.6562857142859</v>
      </c>
      <c r="G2498" s="272">
        <v>408.62914285714288</v>
      </c>
      <c r="H2498" s="272">
        <v>933.66042857142872</v>
      </c>
      <c r="I2498" s="272">
        <v>1051.8589999999999</v>
      </c>
    </row>
    <row r="2499" spans="5:9" x14ac:dyDescent="0.25">
      <c r="E2499" s="271">
        <v>42341</v>
      </c>
      <c r="F2499" s="272">
        <v>838.84057142857148</v>
      </c>
      <c r="G2499" s="272">
        <v>407.76828571428575</v>
      </c>
      <c r="H2499" s="272">
        <v>932.48228571428569</v>
      </c>
      <c r="I2499" s="272">
        <v>1049.4370000000001</v>
      </c>
    </row>
    <row r="2500" spans="5:9" x14ac:dyDescent="0.25">
      <c r="E2500" s="271">
        <v>42342</v>
      </c>
      <c r="F2500" s="272">
        <v>837.53342857142866</v>
      </c>
      <c r="G2500" s="272">
        <v>407.95614285714288</v>
      </c>
      <c r="H2500" s="272">
        <v>932.75099999999998</v>
      </c>
      <c r="I2500" s="272">
        <v>1048.588</v>
      </c>
    </row>
    <row r="2501" spans="5:9" x14ac:dyDescent="0.25">
      <c r="E2501" s="271">
        <v>42345</v>
      </c>
      <c r="F2501" s="272">
        <v>833.10328571428568</v>
      </c>
      <c r="G2501" s="272">
        <v>407.73285714285714</v>
      </c>
      <c r="H2501" s="272">
        <v>932.16099999999994</v>
      </c>
      <c r="I2501" s="272">
        <v>1048.3824285714286</v>
      </c>
    </row>
    <row r="2502" spans="5:9" x14ac:dyDescent="0.25">
      <c r="E2502" s="271">
        <v>42346</v>
      </c>
      <c r="F2502" s="272">
        <v>828.60042857142878</v>
      </c>
      <c r="G2502" s="272">
        <v>407.25671428571434</v>
      </c>
      <c r="H2502" s="272">
        <v>930.98685714285705</v>
      </c>
      <c r="I2502" s="272">
        <v>1047.1288571428572</v>
      </c>
    </row>
    <row r="2503" spans="5:9" x14ac:dyDescent="0.25">
      <c r="E2503" s="271">
        <v>42347</v>
      </c>
      <c r="F2503" s="272">
        <v>823.29857142857145</v>
      </c>
      <c r="G2503" s="272">
        <v>406.85171428571431</v>
      </c>
      <c r="H2503" s="272">
        <v>930.1149999999999</v>
      </c>
      <c r="I2503" s="272">
        <v>1046.6569999999999</v>
      </c>
    </row>
    <row r="2504" spans="5:9" x14ac:dyDescent="0.25">
      <c r="E2504" s="271">
        <v>42348</v>
      </c>
      <c r="F2504" s="272">
        <v>818.0694285714286</v>
      </c>
      <c r="G2504" s="272">
        <v>404.64871428571433</v>
      </c>
      <c r="H2504" s="272">
        <v>925.70499999999993</v>
      </c>
      <c r="I2504" s="272">
        <v>1041.9692857142857</v>
      </c>
    </row>
    <row r="2505" spans="5:9" x14ac:dyDescent="0.25">
      <c r="E2505" s="271">
        <v>42349</v>
      </c>
      <c r="F2505" s="272">
        <v>813.78442857142841</v>
      </c>
      <c r="G2505" s="272">
        <v>403.02371428571433</v>
      </c>
      <c r="H2505" s="272">
        <v>924.06271428571438</v>
      </c>
      <c r="I2505" s="272">
        <v>1039.1479999999999</v>
      </c>
    </row>
    <row r="2506" spans="5:9" x14ac:dyDescent="0.25">
      <c r="E2506" s="271">
        <v>42352</v>
      </c>
      <c r="F2506" s="272">
        <v>811.75085714285706</v>
      </c>
      <c r="G2506" s="272">
        <v>401.69385714285715</v>
      </c>
      <c r="H2506" s="272">
        <v>923.92828571428583</v>
      </c>
      <c r="I2506" s="272">
        <v>1038.2377142857142</v>
      </c>
    </row>
    <row r="2507" spans="5:9" x14ac:dyDescent="0.25">
      <c r="E2507" s="271">
        <v>42353</v>
      </c>
      <c r="F2507" s="272">
        <v>808.33728571428583</v>
      </c>
      <c r="G2507" s="272">
        <v>399.81814285714285</v>
      </c>
      <c r="H2507" s="272">
        <v>922.72385714285713</v>
      </c>
      <c r="I2507" s="272">
        <v>1037.1165714285714</v>
      </c>
    </row>
    <row r="2508" spans="5:9" x14ac:dyDescent="0.25">
      <c r="E2508" s="271">
        <v>42354</v>
      </c>
      <c r="F2508" s="272">
        <v>809.13614285714289</v>
      </c>
      <c r="G2508" s="272">
        <v>399.24542857142859</v>
      </c>
      <c r="H2508" s="272">
        <v>924.54371428571426</v>
      </c>
      <c r="I2508" s="272">
        <v>1038.3637142857142</v>
      </c>
    </row>
    <row r="2509" spans="5:9" x14ac:dyDescent="0.25">
      <c r="E2509" s="271">
        <v>42355</v>
      </c>
      <c r="F2509" s="272">
        <v>807.3205714285715</v>
      </c>
      <c r="G2509" s="272">
        <v>398.29</v>
      </c>
      <c r="H2509" s="272">
        <v>925.03014285714289</v>
      </c>
      <c r="I2509" s="272">
        <v>1039.3905714285715</v>
      </c>
    </row>
    <row r="2510" spans="5:9" x14ac:dyDescent="0.25">
      <c r="E2510" s="271">
        <v>42356</v>
      </c>
      <c r="F2510" s="272">
        <v>803.39871428571428</v>
      </c>
      <c r="G2510" s="272">
        <v>397.66757142857148</v>
      </c>
      <c r="H2510" s="272">
        <v>925.55157142857138</v>
      </c>
      <c r="I2510" s="272">
        <v>1039.8285714285714</v>
      </c>
    </row>
    <row r="2511" spans="5:9" x14ac:dyDescent="0.25">
      <c r="E2511" s="271">
        <v>42359</v>
      </c>
      <c r="F2511" s="272">
        <v>796.64442857142865</v>
      </c>
      <c r="G2511" s="272">
        <v>397.52885714285719</v>
      </c>
      <c r="H2511" s="272">
        <v>926.83900000000006</v>
      </c>
      <c r="I2511" s="272">
        <v>1042.058</v>
      </c>
    </row>
    <row r="2512" spans="5:9" x14ac:dyDescent="0.25">
      <c r="E2512" s="271">
        <v>42360</v>
      </c>
      <c r="F2512" s="272">
        <v>793.88457142857146</v>
      </c>
      <c r="G2512" s="272">
        <v>398.30700000000007</v>
      </c>
      <c r="H2512" s="272">
        <v>929.11885714285722</v>
      </c>
      <c r="I2512" s="272">
        <v>1045.7714285714287</v>
      </c>
    </row>
    <row r="2513" spans="5:9" x14ac:dyDescent="0.25">
      <c r="E2513" s="271">
        <v>42361</v>
      </c>
      <c r="F2513" s="272">
        <v>795.70028571428577</v>
      </c>
      <c r="G2513" s="272">
        <v>399.83614285714287</v>
      </c>
      <c r="H2513" s="272">
        <v>932.19400000000007</v>
      </c>
      <c r="I2513" s="272">
        <v>1050.4461428571428</v>
      </c>
    </row>
    <row r="2514" spans="5:9" x14ac:dyDescent="0.25">
      <c r="E2514" s="271">
        <v>42362</v>
      </c>
      <c r="F2514" s="272">
        <v>796.28128571428567</v>
      </c>
      <c r="G2514" s="272">
        <v>401.53414285714285</v>
      </c>
      <c r="H2514" s="272">
        <v>935.47685714285706</v>
      </c>
      <c r="I2514" s="272">
        <v>1054.0951428571429</v>
      </c>
    </row>
    <row r="2515" spans="5:9" x14ac:dyDescent="0.25">
      <c r="E2515" s="271">
        <v>42363</v>
      </c>
      <c r="F2515" s="272">
        <v>795.77285714285711</v>
      </c>
      <c r="G2515" s="272">
        <v>402.06557142857139</v>
      </c>
      <c r="H2515" s="272">
        <v>936.16585714285725</v>
      </c>
      <c r="I2515" s="272">
        <v>1055.0588571428573</v>
      </c>
    </row>
    <row r="2516" spans="5:9" x14ac:dyDescent="0.25">
      <c r="E2516" s="271">
        <v>42366</v>
      </c>
      <c r="F2516" s="272">
        <v>795.99071428571426</v>
      </c>
      <c r="G2516" s="272">
        <v>403.3618571428571</v>
      </c>
      <c r="H2516" s="272">
        <v>938.19857142857131</v>
      </c>
      <c r="I2516" s="272">
        <v>1056.4502857142857</v>
      </c>
    </row>
    <row r="2517" spans="5:9" x14ac:dyDescent="0.25">
      <c r="E2517" s="271">
        <v>42367</v>
      </c>
      <c r="F2517" s="272">
        <v>800.3484285714286</v>
      </c>
      <c r="G2517" s="272">
        <v>405.2675714285715</v>
      </c>
      <c r="H2517" s="272">
        <v>941.13242857142848</v>
      </c>
      <c r="I2517" s="272">
        <v>1060.4692857142859</v>
      </c>
    </row>
    <row r="2518" spans="5:9" x14ac:dyDescent="0.25">
      <c r="E2518" s="271">
        <v>42368</v>
      </c>
      <c r="F2518" s="272">
        <v>804.41557142857152</v>
      </c>
      <c r="G2518" s="272">
        <v>406.90957142857138</v>
      </c>
      <c r="H2518" s="272">
        <v>943.9442857142858</v>
      </c>
      <c r="I2518" s="272">
        <v>1063.7352857142857</v>
      </c>
    </row>
    <row r="2519" spans="5:9" x14ac:dyDescent="0.25">
      <c r="E2519" s="271">
        <v>42369</v>
      </c>
      <c r="F2519" s="272">
        <v>803.76200000000006</v>
      </c>
      <c r="G2519" s="272">
        <v>407.74214285714288</v>
      </c>
      <c r="H2519" s="272">
        <v>945.03342857142866</v>
      </c>
      <c r="I2519" s="272">
        <v>1065.267142857143</v>
      </c>
    </row>
    <row r="2520" spans="5:9" x14ac:dyDescent="0.25">
      <c r="E2520" s="271">
        <v>42370</v>
      </c>
      <c r="F2520" s="272">
        <v>799.25914285714305</v>
      </c>
      <c r="G2520" s="272">
        <v>408.22528571428575</v>
      </c>
      <c r="H2520" s="272">
        <v>944.58071428571441</v>
      </c>
      <c r="I2520" s="272">
        <v>1065.5155714285715</v>
      </c>
    </row>
    <row r="2521" spans="5:9" x14ac:dyDescent="0.25">
      <c r="E2521" s="271">
        <v>42373</v>
      </c>
      <c r="F2521" s="272">
        <v>793.52171428571432</v>
      </c>
      <c r="G2521" s="272">
        <v>407.11485714285715</v>
      </c>
      <c r="H2521" s="272">
        <v>941.57857142857142</v>
      </c>
      <c r="I2521" s="272">
        <v>1062.5054285714286</v>
      </c>
    </row>
    <row r="2522" spans="5:9" x14ac:dyDescent="0.25">
      <c r="E2522" s="271">
        <v>42374</v>
      </c>
      <c r="F2522" s="272">
        <v>789.4547142857142</v>
      </c>
      <c r="G2522" s="272">
        <v>406.47271428571429</v>
      </c>
      <c r="H2522" s="272">
        <v>939.55714285714282</v>
      </c>
      <c r="I2522" s="272">
        <v>1061.1152857142856</v>
      </c>
    </row>
    <row r="2523" spans="5:9" x14ac:dyDescent="0.25">
      <c r="E2523" s="271">
        <v>42375</v>
      </c>
      <c r="F2523" s="272">
        <v>784.29814285714281</v>
      </c>
      <c r="G2523" s="272">
        <v>405.15957142857144</v>
      </c>
      <c r="H2523" s="272">
        <v>937.09942857142869</v>
      </c>
      <c r="I2523" s="272">
        <v>1059.3824285714286</v>
      </c>
    </row>
    <row r="2524" spans="5:9" x14ac:dyDescent="0.25">
      <c r="E2524" s="271">
        <v>42376</v>
      </c>
      <c r="F2524" s="272">
        <v>774.27557142857142</v>
      </c>
      <c r="G2524" s="272">
        <v>402.16214285714284</v>
      </c>
      <c r="H2524" s="272">
        <v>932.58757142857155</v>
      </c>
      <c r="I2524" s="272">
        <v>1053.5874285714285</v>
      </c>
    </row>
    <row r="2525" spans="5:9" x14ac:dyDescent="0.25">
      <c r="E2525" s="271">
        <v>42377</v>
      </c>
      <c r="F2525" s="272">
        <v>765.19714285714292</v>
      </c>
      <c r="G2525" s="272">
        <v>398.95842857142856</v>
      </c>
      <c r="H2525" s="272">
        <v>926.01628571428591</v>
      </c>
      <c r="I2525" s="272">
        <v>1046.0592857142858</v>
      </c>
    </row>
    <row r="2526" spans="5:9" x14ac:dyDescent="0.25">
      <c r="E2526" s="271">
        <v>42380</v>
      </c>
      <c r="F2526" s="272">
        <v>760.91214285714284</v>
      </c>
      <c r="G2526" s="272">
        <v>396.14814285714289</v>
      </c>
      <c r="H2526" s="272">
        <v>920.69828571428582</v>
      </c>
      <c r="I2526" s="272">
        <v>1039.8658571428571</v>
      </c>
    </row>
    <row r="2527" spans="5:9" x14ac:dyDescent="0.25">
      <c r="E2527" s="271">
        <v>42381</v>
      </c>
      <c r="F2527" s="272">
        <v>753.57685714285708</v>
      </c>
      <c r="G2527" s="272">
        <v>392.97214285714284</v>
      </c>
      <c r="H2527" s="272">
        <v>913.47442857142869</v>
      </c>
      <c r="I2527" s="272">
        <v>1033.6258571428571</v>
      </c>
    </row>
    <row r="2528" spans="5:9" x14ac:dyDescent="0.25">
      <c r="E2528" s="271">
        <v>42382</v>
      </c>
      <c r="F2528" s="272">
        <v>741.23028571428574</v>
      </c>
      <c r="G2528" s="272">
        <v>391.06585714285717</v>
      </c>
      <c r="H2528" s="272">
        <v>908.02800000000002</v>
      </c>
      <c r="I2528" s="272">
        <v>1030.5221428571429</v>
      </c>
    </row>
    <row r="2529" spans="5:9" x14ac:dyDescent="0.25">
      <c r="E2529" s="271">
        <v>42383</v>
      </c>
      <c r="F2529" s="272">
        <v>729.53728571428576</v>
      </c>
      <c r="G2529" s="272">
        <v>387.76371428571429</v>
      </c>
      <c r="H2529" s="272">
        <v>900.9052857142857</v>
      </c>
      <c r="I2529" s="272">
        <v>1024.9224285714286</v>
      </c>
    </row>
    <row r="2530" spans="5:9" x14ac:dyDescent="0.25">
      <c r="E2530" s="271">
        <v>42384</v>
      </c>
      <c r="F2530" s="272">
        <v>715.66557142857152</v>
      </c>
      <c r="G2530" s="272">
        <v>383.71742857142857</v>
      </c>
      <c r="H2530" s="272">
        <v>893.14999999999986</v>
      </c>
      <c r="I2530" s="272">
        <v>1019.4345714285715</v>
      </c>
    </row>
    <row r="2531" spans="5:9" x14ac:dyDescent="0.25">
      <c r="E2531" s="271">
        <v>42387</v>
      </c>
      <c r="F2531" s="272">
        <v>705.57042857142847</v>
      </c>
      <c r="G2531" s="272">
        <v>380.65299999999996</v>
      </c>
      <c r="H2531" s="272">
        <v>887.20271428571425</v>
      </c>
      <c r="I2531" s="272">
        <v>1015.8245714285714</v>
      </c>
    </row>
    <row r="2532" spans="5:9" x14ac:dyDescent="0.25">
      <c r="E2532" s="271">
        <v>42388</v>
      </c>
      <c r="F2532" s="272">
        <v>693.29657142857138</v>
      </c>
      <c r="G2532" s="272">
        <v>378.69014285714292</v>
      </c>
      <c r="H2532" s="272">
        <v>884.68985714285725</v>
      </c>
      <c r="I2532" s="272">
        <v>1016.2275714285714</v>
      </c>
    </row>
    <row r="2533" spans="5:9" x14ac:dyDescent="0.25">
      <c r="E2533" s="271">
        <v>42389</v>
      </c>
      <c r="F2533" s="272">
        <v>679.35214285714278</v>
      </c>
      <c r="G2533" s="272">
        <v>375.29714285714283</v>
      </c>
      <c r="H2533" s="272">
        <v>879.59242857142851</v>
      </c>
      <c r="I2533" s="272">
        <v>1013.2541428571429</v>
      </c>
    </row>
    <row r="2534" spans="5:9" x14ac:dyDescent="0.25">
      <c r="E2534" s="271">
        <v>42390</v>
      </c>
      <c r="F2534" s="272">
        <v>673.32399999999996</v>
      </c>
      <c r="G2534" s="272">
        <v>372.51642857142855</v>
      </c>
      <c r="H2534" s="272">
        <v>875.88814285714284</v>
      </c>
      <c r="I2534" s="272">
        <v>1011.8964285714286</v>
      </c>
    </row>
    <row r="2535" spans="5:9" x14ac:dyDescent="0.25">
      <c r="E2535" s="271">
        <v>42391</v>
      </c>
      <c r="F2535" s="272">
        <v>675.79328571428573</v>
      </c>
      <c r="G2535" s="272">
        <v>370.77699999999999</v>
      </c>
      <c r="H2535" s="272">
        <v>875.36999999999989</v>
      </c>
      <c r="I2535" s="272">
        <v>1013.9258571428571</v>
      </c>
    </row>
    <row r="2536" spans="5:9" x14ac:dyDescent="0.25">
      <c r="E2536" s="271">
        <v>42394</v>
      </c>
      <c r="F2536" s="272">
        <v>674.26814285714295</v>
      </c>
      <c r="G2536" s="272">
        <v>369.84085714285715</v>
      </c>
      <c r="H2536" s="272">
        <v>875.01314285714295</v>
      </c>
      <c r="I2536" s="272">
        <v>1016.4635714285715</v>
      </c>
    </row>
    <row r="2537" spans="5:9" x14ac:dyDescent="0.25">
      <c r="E2537" s="271">
        <v>42395</v>
      </c>
      <c r="F2537" s="272">
        <v>679.42471428571446</v>
      </c>
      <c r="G2537" s="272">
        <v>371.3327142857143</v>
      </c>
      <c r="H2537" s="272">
        <v>877.57499999999993</v>
      </c>
      <c r="I2537" s="272">
        <v>1021.277</v>
      </c>
    </row>
    <row r="2538" spans="5:9" x14ac:dyDescent="0.25">
      <c r="E2538" s="271">
        <v>42396</v>
      </c>
      <c r="F2538" s="272">
        <v>682.25714285714287</v>
      </c>
      <c r="G2538" s="272">
        <v>372.77757142857138</v>
      </c>
      <c r="H2538" s="272">
        <v>879.68371428571413</v>
      </c>
      <c r="I2538" s="272">
        <v>1025.484857142857</v>
      </c>
    </row>
    <row r="2539" spans="5:9" x14ac:dyDescent="0.25">
      <c r="E2539" s="271">
        <v>42397</v>
      </c>
      <c r="F2539" s="272">
        <v>684.9442857142858</v>
      </c>
      <c r="G2539" s="272">
        <v>373.24257142857135</v>
      </c>
      <c r="H2539" s="272">
        <v>876.46214285714279</v>
      </c>
      <c r="I2539" s="272">
        <v>1028.449142857143</v>
      </c>
    </row>
    <row r="2540" spans="5:9" x14ac:dyDescent="0.25">
      <c r="E2540" s="271">
        <v>42398</v>
      </c>
      <c r="F2540" s="272">
        <v>692.35228571428593</v>
      </c>
      <c r="G2540" s="272">
        <v>376.11557142857146</v>
      </c>
      <c r="H2540" s="272">
        <v>878.29757142857147</v>
      </c>
      <c r="I2540" s="272">
        <v>1036.6778571428572</v>
      </c>
    </row>
    <row r="2541" spans="5:9" x14ac:dyDescent="0.25">
      <c r="E2541" s="271">
        <v>42401</v>
      </c>
      <c r="F2541" s="272">
        <v>693.8774285714286</v>
      </c>
      <c r="G2541" s="272">
        <v>379.31985714285713</v>
      </c>
      <c r="H2541" s="272">
        <v>881.62014285714304</v>
      </c>
      <c r="I2541" s="272">
        <v>1044.2470000000001</v>
      </c>
    </row>
    <row r="2542" spans="5:9" x14ac:dyDescent="0.25">
      <c r="E2542" s="271">
        <v>42402</v>
      </c>
      <c r="F2542" s="272">
        <v>689.73771428571422</v>
      </c>
      <c r="G2542" s="272">
        <v>381.1381428571429</v>
      </c>
      <c r="H2542" s="272">
        <v>878.65614285714298</v>
      </c>
      <c r="I2542" s="272">
        <v>1046.7947142857145</v>
      </c>
    </row>
    <row r="2543" spans="5:9" x14ac:dyDescent="0.25">
      <c r="E2543" s="271">
        <v>42403</v>
      </c>
      <c r="F2543" s="272">
        <v>690.2461428571429</v>
      </c>
      <c r="G2543" s="272">
        <v>383.26185714285714</v>
      </c>
      <c r="H2543" s="272">
        <v>877.36971428571439</v>
      </c>
      <c r="I2543" s="272">
        <v>1051.194857142857</v>
      </c>
    </row>
    <row r="2544" spans="5:9" x14ac:dyDescent="0.25">
      <c r="E2544" s="271">
        <v>42404</v>
      </c>
      <c r="F2544" s="272">
        <v>692.64271428571431</v>
      </c>
      <c r="G2544" s="272">
        <v>384.59257142857143</v>
      </c>
      <c r="H2544" s="272">
        <v>875.57471428571432</v>
      </c>
      <c r="I2544" s="272">
        <v>1054.5840000000001</v>
      </c>
    </row>
    <row r="2545" spans="5:9" x14ac:dyDescent="0.25">
      <c r="E2545" s="271">
        <v>42405</v>
      </c>
      <c r="F2545" s="272">
        <v>697.00028571428561</v>
      </c>
      <c r="G2545" s="272">
        <v>385.44785714285712</v>
      </c>
      <c r="H2545" s="272">
        <v>872.23071428571438</v>
      </c>
      <c r="I2545" s="272">
        <v>1056.4237142857144</v>
      </c>
    </row>
    <row r="2546" spans="5:9" x14ac:dyDescent="0.25">
      <c r="E2546" s="271">
        <v>42408</v>
      </c>
      <c r="F2546" s="272">
        <v>701.1400000000001</v>
      </c>
      <c r="G2546" s="272">
        <v>385.34528571428569</v>
      </c>
      <c r="H2546" s="272">
        <v>870.5745714285714</v>
      </c>
      <c r="I2546" s="272">
        <v>1055.3658571428573</v>
      </c>
    </row>
    <row r="2547" spans="5:9" x14ac:dyDescent="0.25">
      <c r="E2547" s="271">
        <v>42409</v>
      </c>
      <c r="F2547" s="272">
        <v>701.1400000000001</v>
      </c>
      <c r="G2547" s="272">
        <v>384.08328571428564</v>
      </c>
      <c r="H2547" s="272">
        <v>863.65571428571434</v>
      </c>
      <c r="I2547" s="272">
        <v>1050.7372857142859</v>
      </c>
    </row>
    <row r="2548" spans="5:9" x14ac:dyDescent="0.25">
      <c r="E2548" s="271">
        <v>42410</v>
      </c>
      <c r="F2548" s="272">
        <v>703.82728571428572</v>
      </c>
      <c r="G2548" s="272">
        <v>382.10414285714285</v>
      </c>
      <c r="H2548" s="272">
        <v>856.34100000000001</v>
      </c>
      <c r="I2548" s="272">
        <v>1045.8342857142857</v>
      </c>
    </row>
    <row r="2549" spans="5:9" x14ac:dyDescent="0.25">
      <c r="E2549" s="271">
        <v>42411</v>
      </c>
      <c r="F2549" s="272">
        <v>708.548</v>
      </c>
      <c r="G2549" s="272">
        <v>379.58385714285714</v>
      </c>
      <c r="H2549" s="272">
        <v>851.93385714285705</v>
      </c>
      <c r="I2549" s="272">
        <v>1041.651142857143</v>
      </c>
    </row>
    <row r="2550" spans="5:9" x14ac:dyDescent="0.25">
      <c r="E2550" s="271">
        <v>42412</v>
      </c>
      <c r="F2550" s="272">
        <v>714.21285714285716</v>
      </c>
      <c r="G2550" s="272">
        <v>377.32685714285714</v>
      </c>
      <c r="H2550" s="272">
        <v>845.18242857142855</v>
      </c>
      <c r="I2550" s="272">
        <v>1036.7265714285716</v>
      </c>
    </row>
    <row r="2551" spans="5:9" x14ac:dyDescent="0.25">
      <c r="E2551" s="271">
        <v>42415</v>
      </c>
      <c r="F2551" s="272">
        <v>715.8107142857142</v>
      </c>
      <c r="G2551" s="272">
        <v>374.9362857142857</v>
      </c>
      <c r="H2551" s="272">
        <v>839.23185714285705</v>
      </c>
      <c r="I2551" s="272">
        <v>1032.304142857143</v>
      </c>
    </row>
    <row r="2552" spans="5:9" x14ac:dyDescent="0.25">
      <c r="E2552" s="271">
        <v>42416</v>
      </c>
      <c r="F2552" s="272">
        <v>720.82200000000012</v>
      </c>
      <c r="G2552" s="272">
        <v>374.10685714285711</v>
      </c>
      <c r="H2552" s="272">
        <v>838.23671428571436</v>
      </c>
      <c r="I2552" s="272">
        <v>1031.6974285714284</v>
      </c>
    </row>
    <row r="2553" spans="5:9" x14ac:dyDescent="0.25">
      <c r="E2553" s="271">
        <v>42417</v>
      </c>
      <c r="F2553" s="272">
        <v>729.60985714285721</v>
      </c>
      <c r="G2553" s="272">
        <v>374.83185714285719</v>
      </c>
      <c r="H2553" s="272">
        <v>839.89614285714288</v>
      </c>
      <c r="I2553" s="272">
        <v>1034.3184285714285</v>
      </c>
    </row>
    <row r="2554" spans="5:9" x14ac:dyDescent="0.25">
      <c r="E2554" s="271">
        <v>42418</v>
      </c>
      <c r="F2554" s="272">
        <v>740.28599999999994</v>
      </c>
      <c r="G2554" s="272">
        <v>376.38614285714283</v>
      </c>
      <c r="H2554" s="272">
        <v>844.5668571428572</v>
      </c>
      <c r="I2554" s="272">
        <v>1039.8167142857144</v>
      </c>
    </row>
    <row r="2555" spans="5:9" x14ac:dyDescent="0.25">
      <c r="E2555" s="271">
        <v>42419</v>
      </c>
      <c r="F2555" s="272">
        <v>747.40342857142855</v>
      </c>
      <c r="G2555" s="272">
        <v>377.91785714285714</v>
      </c>
      <c r="H2555" s="272">
        <v>850.88357142857149</v>
      </c>
      <c r="I2555" s="272">
        <v>1044.6907142857142</v>
      </c>
    </row>
    <row r="2556" spans="5:9" x14ac:dyDescent="0.25">
      <c r="E2556" s="271">
        <v>42422</v>
      </c>
      <c r="F2556" s="272">
        <v>757.86171428571436</v>
      </c>
      <c r="G2556" s="272">
        <v>380.82057142857144</v>
      </c>
      <c r="H2556" s="272">
        <v>860.09771428571423</v>
      </c>
      <c r="I2556" s="272">
        <v>1051.1647142857144</v>
      </c>
    </row>
    <row r="2557" spans="5:9" x14ac:dyDescent="0.25">
      <c r="E2557" s="271">
        <v>42423</v>
      </c>
      <c r="F2557" s="272">
        <v>761.78357142857135</v>
      </c>
      <c r="G2557" s="272">
        <v>383.40600000000001</v>
      </c>
      <c r="H2557" s="272">
        <v>869.7135714285713</v>
      </c>
      <c r="I2557" s="272">
        <v>1056.0488571428571</v>
      </c>
    </row>
    <row r="2558" spans="5:9" x14ac:dyDescent="0.25">
      <c r="E2558" s="271">
        <v>42424</v>
      </c>
      <c r="F2558" s="272">
        <v>766.35914285714296</v>
      </c>
      <c r="G2558" s="272">
        <v>385.48014285714288</v>
      </c>
      <c r="H2558" s="272">
        <v>877.8812857142857</v>
      </c>
      <c r="I2558" s="272">
        <v>1058.3004285714285</v>
      </c>
    </row>
    <row r="2559" spans="5:9" x14ac:dyDescent="0.25">
      <c r="E2559" s="271">
        <v>42425</v>
      </c>
      <c r="F2559" s="272">
        <v>771.22514285714294</v>
      </c>
      <c r="G2559" s="272">
        <v>387.17828571428572</v>
      </c>
      <c r="H2559" s="272">
        <v>884.21257142857155</v>
      </c>
      <c r="I2559" s="272">
        <v>1061.7977142857144</v>
      </c>
    </row>
    <row r="2560" spans="5:9" x14ac:dyDescent="0.25">
      <c r="E2560" s="271">
        <v>42426</v>
      </c>
      <c r="F2560" s="272">
        <v>774.27557142857142</v>
      </c>
      <c r="G2560" s="272">
        <v>388.08514285714284</v>
      </c>
      <c r="H2560" s="272">
        <v>890.00271428571432</v>
      </c>
      <c r="I2560" s="272">
        <v>1063.3718571428574</v>
      </c>
    </row>
    <row r="2561" spans="5:9" x14ac:dyDescent="0.25">
      <c r="E2561" s="271">
        <v>42429</v>
      </c>
      <c r="F2561" s="272">
        <v>774.20299999999986</v>
      </c>
      <c r="G2561" s="272">
        <v>388.42728571428569</v>
      </c>
      <c r="H2561" s="272">
        <v>894.94999999999993</v>
      </c>
      <c r="I2561" s="272">
        <v>1063.5477142857144</v>
      </c>
    </row>
    <row r="2562" spans="5:9" x14ac:dyDescent="0.25">
      <c r="E2562" s="271">
        <v>42430</v>
      </c>
      <c r="F2562" s="272">
        <v>779.94042857142847</v>
      </c>
      <c r="G2562" s="272">
        <v>390.31414285714288</v>
      </c>
      <c r="H2562" s="272">
        <v>900.76300000000003</v>
      </c>
      <c r="I2562" s="272">
        <v>1066.4747142857145</v>
      </c>
    </row>
    <row r="2563" spans="5:9" x14ac:dyDescent="0.25">
      <c r="E2563" s="271">
        <v>42431</v>
      </c>
      <c r="F2563" s="272">
        <v>784.51585714285716</v>
      </c>
      <c r="G2563" s="272">
        <v>391.97885714285712</v>
      </c>
      <c r="H2563" s="272">
        <v>905.3825714285714</v>
      </c>
      <c r="I2563" s="272">
        <v>1069.096</v>
      </c>
    </row>
    <row r="2564" spans="5:9" x14ac:dyDescent="0.25">
      <c r="E2564" s="271">
        <v>42432</v>
      </c>
      <c r="F2564" s="272">
        <v>792.86800000000005</v>
      </c>
      <c r="G2564" s="272">
        <v>394.44728571428567</v>
      </c>
      <c r="H2564" s="272">
        <v>910.9684285714286</v>
      </c>
      <c r="I2564" s="272">
        <v>1073.7932857142857</v>
      </c>
    </row>
    <row r="2565" spans="5:9" x14ac:dyDescent="0.25">
      <c r="E2565" s="271">
        <v>42433</v>
      </c>
      <c r="F2565" s="272">
        <v>803.32614285714294</v>
      </c>
      <c r="G2565" s="272">
        <v>397.13657142857147</v>
      </c>
      <c r="H2565" s="272">
        <v>915.61300000000017</v>
      </c>
      <c r="I2565" s="272">
        <v>1079.3487142857143</v>
      </c>
    </row>
    <row r="2566" spans="5:9" x14ac:dyDescent="0.25">
      <c r="E2566" s="271">
        <v>42436</v>
      </c>
      <c r="F2566" s="272">
        <v>812.98557142857146</v>
      </c>
      <c r="G2566" s="272">
        <v>399.13085714285717</v>
      </c>
      <c r="H2566" s="272">
        <v>918.58900000000006</v>
      </c>
      <c r="I2566" s="272">
        <v>1082.3539999999998</v>
      </c>
    </row>
    <row r="2567" spans="5:9" x14ac:dyDescent="0.25">
      <c r="E2567" s="271">
        <v>42437</v>
      </c>
      <c r="F2567" s="272">
        <v>819.37671428571423</v>
      </c>
      <c r="G2567" s="272">
        <v>401.61442857142856</v>
      </c>
      <c r="H2567" s="272">
        <v>921.00771428571431</v>
      </c>
      <c r="I2567" s="272">
        <v>1086.1317142857142</v>
      </c>
    </row>
    <row r="2568" spans="5:9" x14ac:dyDescent="0.25">
      <c r="E2568" s="271">
        <v>42438</v>
      </c>
      <c r="F2568" s="272">
        <v>825.6225714285714</v>
      </c>
      <c r="G2568" s="272">
        <v>404.84814285714293</v>
      </c>
      <c r="H2568" s="272">
        <v>924.06571428571431</v>
      </c>
      <c r="I2568" s="272">
        <v>1090.6002857142855</v>
      </c>
    </row>
    <row r="2569" spans="5:9" x14ac:dyDescent="0.25">
      <c r="E2569" s="271">
        <v>42439</v>
      </c>
      <c r="F2569" s="272">
        <v>827.07514285714285</v>
      </c>
      <c r="G2569" s="272">
        <v>406.50742857142859</v>
      </c>
      <c r="H2569" s="272">
        <v>923.2815714285714</v>
      </c>
      <c r="I2569" s="272">
        <v>1093.1377142857143</v>
      </c>
    </row>
    <row r="2570" spans="5:9" x14ac:dyDescent="0.25">
      <c r="E2570" s="271">
        <v>42440</v>
      </c>
      <c r="F2570" s="272">
        <v>832.01385714285709</v>
      </c>
      <c r="G2570" s="272">
        <v>409.27757142857138</v>
      </c>
      <c r="H2570" s="272">
        <v>924.99028571428573</v>
      </c>
      <c r="I2570" s="272">
        <v>1097.3425714285715</v>
      </c>
    </row>
    <row r="2571" spans="5:9" x14ac:dyDescent="0.25">
      <c r="E2571" s="271">
        <v>42443</v>
      </c>
      <c r="F2571" s="272">
        <v>837.53342857142854</v>
      </c>
      <c r="G2571" s="272">
        <v>410.9324285714286</v>
      </c>
      <c r="H2571" s="272">
        <v>925.51714285714286</v>
      </c>
      <c r="I2571" s="272">
        <v>1099.7932857142857</v>
      </c>
    </row>
    <row r="2572" spans="5:9" x14ac:dyDescent="0.25">
      <c r="E2572" s="271">
        <v>42444</v>
      </c>
      <c r="F2572" s="272">
        <v>838.041857142857</v>
      </c>
      <c r="G2572" s="272">
        <v>411.99914285714289</v>
      </c>
      <c r="H2572" s="272">
        <v>926.6035714285714</v>
      </c>
      <c r="I2572" s="272">
        <v>1102.7617142857143</v>
      </c>
    </row>
    <row r="2573" spans="5:9" x14ac:dyDescent="0.25">
      <c r="E2573" s="271">
        <v>42445</v>
      </c>
      <c r="F2573" s="272">
        <v>838.55028571428568</v>
      </c>
      <c r="G2573" s="272">
        <v>413.09714285714279</v>
      </c>
      <c r="H2573" s="272">
        <v>929.9129999999999</v>
      </c>
      <c r="I2573" s="272">
        <v>1106.645</v>
      </c>
    </row>
    <row r="2574" spans="5:9" x14ac:dyDescent="0.25">
      <c r="E2574" s="271">
        <v>42446</v>
      </c>
      <c r="F2574" s="272">
        <v>842.03642857142859</v>
      </c>
      <c r="G2574" s="272">
        <v>415.71028571428576</v>
      </c>
      <c r="H2574" s="272">
        <v>936.61042857142854</v>
      </c>
      <c r="I2574" s="272">
        <v>1115.3682857142858</v>
      </c>
    </row>
    <row r="2575" spans="5:9" x14ac:dyDescent="0.25">
      <c r="E2575" s="271">
        <v>42447</v>
      </c>
      <c r="F2575" s="272">
        <v>847.84657142857145</v>
      </c>
      <c r="G2575" s="272">
        <v>417.6244285714285</v>
      </c>
      <c r="H2575" s="272">
        <v>942.5642857142858</v>
      </c>
      <c r="I2575" s="272">
        <v>1122.3664285714285</v>
      </c>
    </row>
    <row r="2576" spans="5:9" x14ac:dyDescent="0.25">
      <c r="E2576" s="271">
        <v>42450</v>
      </c>
      <c r="F2576" s="272">
        <v>853.43885714285716</v>
      </c>
      <c r="G2576" s="272">
        <v>419.55314285714275</v>
      </c>
      <c r="H2576" s="272">
        <v>949.00142857142862</v>
      </c>
      <c r="I2576" s="272">
        <v>1127.2809999999999</v>
      </c>
    </row>
    <row r="2577" spans="5:9" x14ac:dyDescent="0.25">
      <c r="E2577" s="271">
        <v>42451</v>
      </c>
      <c r="F2577" s="272">
        <v>852.34942857142858</v>
      </c>
      <c r="G2577" s="272">
        <v>419.88485714285713</v>
      </c>
      <c r="H2577" s="272">
        <v>952.78828571428573</v>
      </c>
      <c r="I2577" s="272">
        <v>1129.3392857142858</v>
      </c>
    </row>
    <row r="2578" spans="5:9" x14ac:dyDescent="0.25">
      <c r="E2578" s="271">
        <v>42452</v>
      </c>
      <c r="F2578" s="272">
        <v>847.33814285714288</v>
      </c>
      <c r="G2578" s="272">
        <v>419.79857142857145</v>
      </c>
      <c r="H2578" s="272">
        <v>955.18885714285716</v>
      </c>
      <c r="I2578" s="272">
        <v>1130.5545714285713</v>
      </c>
    </row>
    <row r="2579" spans="5:9" x14ac:dyDescent="0.25">
      <c r="E2579" s="271">
        <v>42453</v>
      </c>
      <c r="F2579" s="272">
        <v>844.57828571428581</v>
      </c>
      <c r="G2579" s="272">
        <v>419.96300000000002</v>
      </c>
      <c r="H2579" s="272">
        <v>956.71042857142857</v>
      </c>
      <c r="I2579" s="272">
        <v>1130.5838571428571</v>
      </c>
    </row>
    <row r="2580" spans="5:9" x14ac:dyDescent="0.25">
      <c r="E2580" s="271">
        <v>42454</v>
      </c>
      <c r="F2580" s="272">
        <v>839.2764285714286</v>
      </c>
      <c r="G2580" s="272">
        <v>420.15057142857137</v>
      </c>
      <c r="H2580" s="272">
        <v>956.68414285714277</v>
      </c>
      <c r="I2580" s="272">
        <v>1130.0518571428572</v>
      </c>
    </row>
    <row r="2581" spans="5:9" x14ac:dyDescent="0.25">
      <c r="E2581" s="271">
        <v>42457</v>
      </c>
      <c r="F2581" s="272">
        <v>836.29871428571437</v>
      </c>
      <c r="G2581" s="272">
        <v>419.42728571428569</v>
      </c>
      <c r="H2581" s="272">
        <v>954.91928571428582</v>
      </c>
      <c r="I2581" s="272">
        <v>1125.9701428571429</v>
      </c>
    </row>
    <row r="2582" spans="5:9" x14ac:dyDescent="0.25">
      <c r="E2582" s="271">
        <v>42458</v>
      </c>
      <c r="F2582" s="272">
        <v>832.5947142857143</v>
      </c>
      <c r="G2582" s="272">
        <v>419.54157142857144</v>
      </c>
      <c r="H2582" s="272">
        <v>954.90071428571434</v>
      </c>
      <c r="I2582" s="272">
        <v>1125.0818571428572</v>
      </c>
    </row>
    <row r="2583" spans="5:9" x14ac:dyDescent="0.25">
      <c r="E2583" s="271">
        <v>42459</v>
      </c>
      <c r="F2583" s="272">
        <v>829.98014285714282</v>
      </c>
      <c r="G2583" s="272">
        <v>420.20542857142857</v>
      </c>
      <c r="H2583" s="272">
        <v>955.36457142857148</v>
      </c>
      <c r="I2583" s="272">
        <v>1127.066</v>
      </c>
    </row>
    <row r="2584" spans="5:9" x14ac:dyDescent="0.25">
      <c r="E2584" s="271">
        <v>42460</v>
      </c>
      <c r="F2584" s="272">
        <v>831.57799999999986</v>
      </c>
      <c r="G2584" s="272">
        <v>421.31057142857134</v>
      </c>
      <c r="H2584" s="272">
        <v>954.6892857142858</v>
      </c>
      <c r="I2584" s="272">
        <v>1129.7231428571429</v>
      </c>
    </row>
    <row r="2585" spans="5:9" x14ac:dyDescent="0.25">
      <c r="E2585" s="271">
        <v>42461</v>
      </c>
      <c r="F2585" s="272">
        <v>830.70657142857146</v>
      </c>
      <c r="G2585" s="272">
        <v>422.84999999999997</v>
      </c>
      <c r="H2585" s="272">
        <v>955.51485714285718</v>
      </c>
      <c r="I2585" s="272">
        <v>1132.4494285714286</v>
      </c>
    </row>
    <row r="2586" spans="5:9" x14ac:dyDescent="0.25">
      <c r="E2586" s="271">
        <v>42464</v>
      </c>
      <c r="F2586" s="272">
        <v>827.07528571428577</v>
      </c>
      <c r="G2586" s="272">
        <v>424.7227142857144</v>
      </c>
      <c r="H2586" s="272">
        <v>958.1854285714287</v>
      </c>
      <c r="I2586" s="272">
        <v>1136.3648571428573</v>
      </c>
    </row>
    <row r="2587" spans="5:9" x14ac:dyDescent="0.25">
      <c r="E2587" s="271">
        <v>42465</v>
      </c>
      <c r="F2587" s="272">
        <v>821.70100000000002</v>
      </c>
      <c r="G2587" s="272">
        <v>426.31642857142862</v>
      </c>
      <c r="H2587" s="272">
        <v>960.87857142857138</v>
      </c>
      <c r="I2587" s="272">
        <v>1138.8637142857144</v>
      </c>
    </row>
    <row r="2588" spans="5:9" x14ac:dyDescent="0.25">
      <c r="E2588" s="271">
        <v>42466</v>
      </c>
      <c r="F2588" s="272">
        <v>815.45500000000004</v>
      </c>
      <c r="G2588" s="272">
        <v>427.41471428571424</v>
      </c>
      <c r="H2588" s="272">
        <v>963.58442857142859</v>
      </c>
      <c r="I2588" s="272">
        <v>1141.2218571428571</v>
      </c>
    </row>
    <row r="2589" spans="5:9" x14ac:dyDescent="0.25">
      <c r="E2589" s="271">
        <v>42467</v>
      </c>
      <c r="F2589" s="272">
        <v>806.95771428571425</v>
      </c>
      <c r="G2589" s="272">
        <v>427.47999999999996</v>
      </c>
      <c r="H2589" s="272">
        <v>965.16614285714309</v>
      </c>
      <c r="I2589" s="272">
        <v>1140.5952857142859</v>
      </c>
    </row>
    <row r="2590" spans="5:9" x14ac:dyDescent="0.25">
      <c r="E2590" s="271">
        <v>42468</v>
      </c>
      <c r="F2590" s="272">
        <v>798.24257142857164</v>
      </c>
      <c r="G2590" s="272">
        <v>427.74728571428568</v>
      </c>
      <c r="H2590" s="272">
        <v>967.34671428571437</v>
      </c>
      <c r="I2590" s="272">
        <v>1139.6771428571428</v>
      </c>
    </row>
    <row r="2591" spans="5:9" x14ac:dyDescent="0.25">
      <c r="E2591" s="271">
        <v>42471</v>
      </c>
      <c r="F2591" s="272">
        <v>789.74514285714292</v>
      </c>
      <c r="G2591" s="272">
        <v>427.88785714285711</v>
      </c>
      <c r="H2591" s="272">
        <v>969.91628571428578</v>
      </c>
      <c r="I2591" s="272">
        <v>1138.8918571428571</v>
      </c>
    </row>
    <row r="2592" spans="5:9" x14ac:dyDescent="0.25">
      <c r="E2592" s="271">
        <v>42472</v>
      </c>
      <c r="F2592" s="272">
        <v>788.29257142857148</v>
      </c>
      <c r="G2592" s="272">
        <v>428.25100000000003</v>
      </c>
      <c r="H2592" s="272">
        <v>974.50071428571448</v>
      </c>
      <c r="I2592" s="272">
        <v>1140.1931428571429</v>
      </c>
    </row>
    <row r="2593" spans="5:9" x14ac:dyDescent="0.25">
      <c r="E2593" s="271">
        <v>42473</v>
      </c>
      <c r="F2593" s="272">
        <v>791.34285714285704</v>
      </c>
      <c r="G2593" s="272">
        <v>429.05114285714291</v>
      </c>
      <c r="H2593" s="272">
        <v>977.24128571428571</v>
      </c>
      <c r="I2593" s="272">
        <v>1141.9125714285715</v>
      </c>
    </row>
    <row r="2594" spans="5:9" x14ac:dyDescent="0.25">
      <c r="E2594" s="271">
        <v>42474</v>
      </c>
      <c r="F2594" s="272">
        <v>796.06357142857155</v>
      </c>
      <c r="G2594" s="272">
        <v>430.07257142857139</v>
      </c>
      <c r="H2594" s="272">
        <v>979.92585714285724</v>
      </c>
      <c r="I2594" s="272">
        <v>1144.5092857142856</v>
      </c>
    </row>
    <row r="2595" spans="5:9" x14ac:dyDescent="0.25">
      <c r="E2595" s="271">
        <v>42475</v>
      </c>
      <c r="F2595" s="272">
        <v>801.36528571428573</v>
      </c>
      <c r="G2595" s="272">
        <v>431.66685714285717</v>
      </c>
      <c r="H2595" s="272">
        <v>982.21171428571427</v>
      </c>
      <c r="I2595" s="272">
        <v>1146.4354285714287</v>
      </c>
    </row>
    <row r="2596" spans="5:9" x14ac:dyDescent="0.25">
      <c r="E2596" s="271">
        <v>42478</v>
      </c>
      <c r="F2596" s="272">
        <v>805.505</v>
      </c>
      <c r="G2596" s="272">
        <v>434.03985714285722</v>
      </c>
      <c r="H2596" s="272">
        <v>984.47099999999989</v>
      </c>
      <c r="I2596" s="272">
        <v>1150.2988571428571</v>
      </c>
    </row>
    <row r="2597" spans="5:9" x14ac:dyDescent="0.25">
      <c r="E2597" s="271">
        <v>42479</v>
      </c>
      <c r="F2597" s="272">
        <v>809.86257142857153</v>
      </c>
      <c r="G2597" s="272">
        <v>436.464</v>
      </c>
      <c r="H2597" s="272">
        <v>986.3737142857143</v>
      </c>
      <c r="I2597" s="272">
        <v>1153.4921428571429</v>
      </c>
    </row>
    <row r="2598" spans="5:9" x14ac:dyDescent="0.25">
      <c r="E2598" s="271">
        <v>42480</v>
      </c>
      <c r="F2598" s="272">
        <v>809.93514285714286</v>
      </c>
      <c r="G2598" s="272">
        <v>438.1408571428571</v>
      </c>
      <c r="H2598" s="272">
        <v>987.24271428571433</v>
      </c>
      <c r="I2598" s="272">
        <v>1154.5921428571426</v>
      </c>
    </row>
    <row r="2599" spans="5:9" x14ac:dyDescent="0.25">
      <c r="E2599" s="271">
        <v>42481</v>
      </c>
      <c r="F2599" s="272">
        <v>807.97414285714297</v>
      </c>
      <c r="G2599" s="272">
        <v>438.93400000000003</v>
      </c>
      <c r="H2599" s="272">
        <v>987.22128571428573</v>
      </c>
      <c r="I2599" s="272">
        <v>1151.6189999999999</v>
      </c>
    </row>
    <row r="2600" spans="5:9" x14ac:dyDescent="0.25">
      <c r="E2600" s="271">
        <v>42482</v>
      </c>
      <c r="F2600" s="272">
        <v>802.45457142857151</v>
      </c>
      <c r="G2600" s="272">
        <v>439.3591428571429</v>
      </c>
      <c r="H2600" s="272">
        <v>988.41842857142876</v>
      </c>
      <c r="I2600" s="272">
        <v>1147.9975714285713</v>
      </c>
    </row>
    <row r="2601" spans="5:9" x14ac:dyDescent="0.25">
      <c r="E2601" s="271">
        <v>42485</v>
      </c>
      <c r="F2601" s="272">
        <v>796.49914285714294</v>
      </c>
      <c r="G2601" s="272">
        <v>440.70099999999996</v>
      </c>
      <c r="H2601" s="272">
        <v>990.96185714285718</v>
      </c>
      <c r="I2601" s="272">
        <v>1146.2144285714287</v>
      </c>
    </row>
    <row r="2602" spans="5:9" x14ac:dyDescent="0.25">
      <c r="E2602" s="271">
        <v>42486</v>
      </c>
      <c r="F2602" s="272">
        <v>791.41528571428569</v>
      </c>
      <c r="G2602" s="272">
        <v>441.72871428571432</v>
      </c>
      <c r="H2602" s="272">
        <v>993.64314285714295</v>
      </c>
      <c r="I2602" s="272">
        <v>1145.5601428571429</v>
      </c>
    </row>
    <row r="2603" spans="5:9" x14ac:dyDescent="0.25">
      <c r="E2603" s="271">
        <v>42487</v>
      </c>
      <c r="F2603" s="272">
        <v>791.9962857142857</v>
      </c>
      <c r="G2603" s="272">
        <v>441.91371428571432</v>
      </c>
      <c r="H2603" s="272">
        <v>995.37771428571421</v>
      </c>
      <c r="I2603" s="272">
        <v>1143.5164285714286</v>
      </c>
    </row>
    <row r="2604" spans="5:9" x14ac:dyDescent="0.25">
      <c r="E2604" s="271">
        <v>42488</v>
      </c>
      <c r="F2604" s="272">
        <v>791.70571428571441</v>
      </c>
      <c r="G2604" s="272">
        <v>441.48128571428566</v>
      </c>
      <c r="H2604" s="272">
        <v>996.91871428571437</v>
      </c>
      <c r="I2604" s="272">
        <v>1141.0850000000003</v>
      </c>
    </row>
    <row r="2605" spans="5:9" x14ac:dyDescent="0.25">
      <c r="E2605" s="271">
        <v>42489</v>
      </c>
      <c r="F2605" s="272">
        <v>793.73928571428587</v>
      </c>
      <c r="G2605" s="272">
        <v>441.69871428571423</v>
      </c>
      <c r="H2605" s="272">
        <v>999.59314285714299</v>
      </c>
      <c r="I2605" s="272">
        <v>1138.9137142857144</v>
      </c>
    </row>
    <row r="2606" spans="5:9" x14ac:dyDescent="0.25">
      <c r="E2606" s="271">
        <v>42492</v>
      </c>
      <c r="F2606" s="272">
        <v>796.78971428571435</v>
      </c>
      <c r="G2606" s="272">
        <v>443.19071428571431</v>
      </c>
      <c r="H2606" s="272">
        <v>1003.1060000000001</v>
      </c>
      <c r="I2606" s="272">
        <v>1141.7114285714285</v>
      </c>
    </row>
    <row r="2607" spans="5:9" x14ac:dyDescent="0.25">
      <c r="E2607" s="271">
        <v>42493</v>
      </c>
      <c r="F2607" s="272">
        <v>802.38199999999995</v>
      </c>
      <c r="G2607" s="272">
        <v>444.51871428571434</v>
      </c>
      <c r="H2607" s="272">
        <v>1004.4787142857142</v>
      </c>
      <c r="I2607" s="272">
        <v>1144.293857142857</v>
      </c>
    </row>
    <row r="2608" spans="5:9" x14ac:dyDescent="0.25">
      <c r="E2608" s="271">
        <v>42494</v>
      </c>
      <c r="F2608" s="272">
        <v>808.8458571428572</v>
      </c>
      <c r="G2608" s="272">
        <v>444.77000000000004</v>
      </c>
      <c r="H2608" s="272">
        <v>1004.1765714285714</v>
      </c>
      <c r="I2608" s="272">
        <v>1146.3481428571429</v>
      </c>
    </row>
    <row r="2609" spans="5:9" x14ac:dyDescent="0.25">
      <c r="E2609" s="271">
        <v>42495</v>
      </c>
      <c r="F2609" s="272">
        <v>813.71185714285718</v>
      </c>
      <c r="G2609" s="272">
        <v>445.04371428571432</v>
      </c>
      <c r="H2609" s="272">
        <v>1003.4538571428573</v>
      </c>
      <c r="I2609" s="272">
        <v>1147.5334285714287</v>
      </c>
    </row>
    <row r="2610" spans="5:9" x14ac:dyDescent="0.25">
      <c r="E2610" s="271">
        <v>42496</v>
      </c>
      <c r="F2610" s="272">
        <v>816.76214285714286</v>
      </c>
      <c r="G2610" s="272">
        <v>445.67257142857142</v>
      </c>
      <c r="H2610" s="272">
        <v>1003.893</v>
      </c>
      <c r="I2610" s="272">
        <v>1149.4131428571432</v>
      </c>
    </row>
    <row r="2611" spans="5:9" x14ac:dyDescent="0.25">
      <c r="E2611" s="271">
        <v>42499</v>
      </c>
      <c r="F2611" s="272">
        <v>821.04714285714294</v>
      </c>
      <c r="G2611" s="272">
        <v>446.9704285714285</v>
      </c>
      <c r="H2611" s="272">
        <v>1004.8648571428573</v>
      </c>
      <c r="I2611" s="272">
        <v>1152.2578571428571</v>
      </c>
    </row>
    <row r="2612" spans="5:9" x14ac:dyDescent="0.25">
      <c r="E2612" s="271">
        <v>42500</v>
      </c>
      <c r="F2612" s="272">
        <v>827.22042857142867</v>
      </c>
      <c r="G2612" s="272">
        <v>448.81642857142862</v>
      </c>
      <c r="H2612" s="272">
        <v>1006.1904285714287</v>
      </c>
      <c r="I2612" s="272">
        <v>1157.1638571428573</v>
      </c>
    </row>
    <row r="2613" spans="5:9" x14ac:dyDescent="0.25">
      <c r="E2613" s="271">
        <v>42501</v>
      </c>
      <c r="F2613" s="272">
        <v>827.65614285714298</v>
      </c>
      <c r="G2613" s="272">
        <v>449.33857142857141</v>
      </c>
      <c r="H2613" s="272">
        <v>1004.2009999999999</v>
      </c>
      <c r="I2613" s="272">
        <v>1156.1888571428574</v>
      </c>
    </row>
    <row r="2614" spans="5:9" x14ac:dyDescent="0.25">
      <c r="E2614" s="271">
        <v>42502</v>
      </c>
      <c r="F2614" s="272">
        <v>826.0582857142856</v>
      </c>
      <c r="G2614" s="272">
        <v>449.86099999999999</v>
      </c>
      <c r="H2614" s="272">
        <v>1003.4132857142856</v>
      </c>
      <c r="I2614" s="272">
        <v>1155.0802857142858</v>
      </c>
    </row>
    <row r="2615" spans="5:9" x14ac:dyDescent="0.25">
      <c r="E2615" s="271">
        <v>42503</v>
      </c>
      <c r="F2615" s="272">
        <v>822.06371428571424</v>
      </c>
      <c r="G2615" s="272">
        <v>450.40728571428571</v>
      </c>
      <c r="H2615" s="272">
        <v>1001.5492857142856</v>
      </c>
      <c r="I2615" s="272">
        <v>1150.5857142857144</v>
      </c>
    </row>
    <row r="2616" spans="5:9" x14ac:dyDescent="0.25">
      <c r="E2616" s="271">
        <v>42506</v>
      </c>
      <c r="F2616" s="272">
        <v>818.06928571428568</v>
      </c>
      <c r="G2616" s="272">
        <v>451.09814285714293</v>
      </c>
      <c r="H2616" s="272">
        <v>1001.4967142857142</v>
      </c>
      <c r="I2616" s="272">
        <v>1146.9655714285714</v>
      </c>
    </row>
    <row r="2617" spans="5:9" x14ac:dyDescent="0.25">
      <c r="E2617" s="271">
        <v>42507</v>
      </c>
      <c r="F2617" s="272">
        <v>811.75071428571425</v>
      </c>
      <c r="G2617" s="272">
        <v>451.68157142857143</v>
      </c>
      <c r="H2617" s="272">
        <v>1000.3870000000001</v>
      </c>
      <c r="I2617" s="272">
        <v>1141.7589999999998</v>
      </c>
    </row>
    <row r="2618" spans="5:9" x14ac:dyDescent="0.25">
      <c r="E2618" s="271">
        <v>42508</v>
      </c>
      <c r="F2618" s="272">
        <v>801.51042857142863</v>
      </c>
      <c r="G2618" s="272">
        <v>450.73571428571438</v>
      </c>
      <c r="H2618" s="272">
        <v>996.2914285714287</v>
      </c>
      <c r="I2618" s="272">
        <v>1133.1511428571428</v>
      </c>
    </row>
    <row r="2619" spans="5:9" x14ac:dyDescent="0.25">
      <c r="E2619" s="271">
        <v>42509</v>
      </c>
      <c r="F2619" s="272">
        <v>786.91242857142868</v>
      </c>
      <c r="G2619" s="272">
        <v>448.52599999999995</v>
      </c>
      <c r="H2619" s="272">
        <v>988.95357142857154</v>
      </c>
      <c r="I2619" s="272">
        <v>1122.1579999999999</v>
      </c>
    </row>
    <row r="2620" spans="5:9" x14ac:dyDescent="0.25">
      <c r="E2620" s="271">
        <v>42510</v>
      </c>
      <c r="F2620" s="272">
        <v>776.09100000000012</v>
      </c>
      <c r="G2620" s="272">
        <v>447.76642857142861</v>
      </c>
      <c r="H2620" s="272">
        <v>984.00800000000004</v>
      </c>
      <c r="I2620" s="272">
        <v>1117.042857142857</v>
      </c>
    </row>
    <row r="2621" spans="5:9" x14ac:dyDescent="0.25">
      <c r="E2621" s="271">
        <v>42513</v>
      </c>
      <c r="F2621" s="272">
        <v>768.02942857142864</v>
      </c>
      <c r="G2621" s="272">
        <v>446.5745714285714</v>
      </c>
      <c r="H2621" s="272">
        <v>979.37799999999993</v>
      </c>
      <c r="I2621" s="272">
        <v>1111.7322857142858</v>
      </c>
    </row>
    <row r="2622" spans="5:9" x14ac:dyDescent="0.25">
      <c r="E2622" s="271">
        <v>42514</v>
      </c>
      <c r="F2622" s="272">
        <v>764.10757142857142</v>
      </c>
      <c r="G2622" s="272">
        <v>446.16528571428574</v>
      </c>
      <c r="H2622" s="272">
        <v>976.88900000000001</v>
      </c>
      <c r="I2622" s="272">
        <v>1110.7367142857142</v>
      </c>
    </row>
    <row r="2623" spans="5:9" x14ac:dyDescent="0.25">
      <c r="E2623" s="271">
        <v>42515</v>
      </c>
      <c r="F2623" s="272">
        <v>762.07399999999996</v>
      </c>
      <c r="G2623" s="272">
        <v>445.22699999999998</v>
      </c>
      <c r="H2623" s="272">
        <v>972.649</v>
      </c>
      <c r="I2623" s="272">
        <v>1108.3971428571429</v>
      </c>
    </row>
    <row r="2624" spans="5:9" x14ac:dyDescent="0.25">
      <c r="E2624" s="271">
        <v>42516</v>
      </c>
      <c r="F2624" s="272">
        <v>759.96785714285727</v>
      </c>
      <c r="G2624" s="272">
        <v>444.34142857142854</v>
      </c>
      <c r="H2624" s="272">
        <v>969.1450000000001</v>
      </c>
      <c r="I2624" s="272">
        <v>1108.4067142857143</v>
      </c>
    </row>
    <row r="2625" spans="5:9" x14ac:dyDescent="0.25">
      <c r="E2625" s="271">
        <v>42517</v>
      </c>
      <c r="F2625" s="272">
        <v>762.14657142857141</v>
      </c>
      <c r="G2625" s="272">
        <v>444.5397142857143</v>
      </c>
      <c r="H2625" s="272">
        <v>967.6312857142857</v>
      </c>
      <c r="I2625" s="272">
        <v>1110.814142857143</v>
      </c>
    </row>
    <row r="2626" spans="5:9" x14ac:dyDescent="0.25">
      <c r="E2626" s="271">
        <v>42520</v>
      </c>
      <c r="F2626" s="272">
        <v>766.79471428571435</v>
      </c>
      <c r="G2626" s="272">
        <v>445.39800000000008</v>
      </c>
      <c r="H2626" s="272">
        <v>968.59385714285713</v>
      </c>
      <c r="I2626" s="272">
        <v>1114.9677142857142</v>
      </c>
    </row>
    <row r="2627" spans="5:9" x14ac:dyDescent="0.25">
      <c r="E2627" s="271">
        <v>42521</v>
      </c>
      <c r="F2627" s="272">
        <v>772.75014285714281</v>
      </c>
      <c r="G2627" s="272">
        <v>445.64971428571437</v>
      </c>
      <c r="H2627" s="272">
        <v>969.41742857142867</v>
      </c>
      <c r="I2627" s="272">
        <v>1116.97</v>
      </c>
    </row>
    <row r="2628" spans="5:9" x14ac:dyDescent="0.25">
      <c r="E2628" s="271">
        <v>42522</v>
      </c>
      <c r="F2628" s="272">
        <v>777.54357142857134</v>
      </c>
      <c r="G2628" s="272">
        <v>446.45142857142861</v>
      </c>
      <c r="H2628" s="272">
        <v>970.58</v>
      </c>
      <c r="I2628" s="272">
        <v>1119.4567142857143</v>
      </c>
    </row>
    <row r="2629" spans="5:9" x14ac:dyDescent="0.25">
      <c r="E2629" s="271">
        <v>42523</v>
      </c>
      <c r="F2629" s="272">
        <v>782.6275714285714</v>
      </c>
      <c r="G2629" s="272">
        <v>446.82142857142856</v>
      </c>
      <c r="H2629" s="272">
        <v>971.06742857142854</v>
      </c>
      <c r="I2629" s="272">
        <v>1119.8281428571429</v>
      </c>
    </row>
    <row r="2630" spans="5:9" x14ac:dyDescent="0.25">
      <c r="E2630" s="271">
        <v>42524</v>
      </c>
      <c r="F2630" s="272">
        <v>784.80642857142868</v>
      </c>
      <c r="G2630" s="272">
        <v>448.16457142857143</v>
      </c>
      <c r="H2630" s="272">
        <v>973.05942857142861</v>
      </c>
      <c r="I2630" s="272">
        <v>1122.741</v>
      </c>
    </row>
    <row r="2631" spans="5:9" x14ac:dyDescent="0.25">
      <c r="E2631" s="271">
        <v>42527</v>
      </c>
      <c r="F2631" s="272">
        <v>788.29257142857148</v>
      </c>
      <c r="G2631" s="272">
        <v>449.71685714285712</v>
      </c>
      <c r="H2631" s="272">
        <v>974.28428571428572</v>
      </c>
      <c r="I2631" s="272">
        <v>1124.8608571428572</v>
      </c>
    </row>
    <row r="2632" spans="5:9" x14ac:dyDescent="0.25">
      <c r="E2632" s="271">
        <v>42528</v>
      </c>
      <c r="F2632" s="272">
        <v>791.48814285714275</v>
      </c>
      <c r="G2632" s="272">
        <v>451.73842857142853</v>
      </c>
      <c r="H2632" s="272">
        <v>975.940857142857</v>
      </c>
      <c r="I2632" s="272">
        <v>1127.7095714285717</v>
      </c>
    </row>
    <row r="2633" spans="5:9" x14ac:dyDescent="0.25">
      <c r="E2633" s="271">
        <v>42529</v>
      </c>
      <c r="F2633" s="272">
        <v>794.3205714285715</v>
      </c>
      <c r="G2633" s="272">
        <v>454.19657142857147</v>
      </c>
      <c r="H2633" s="272">
        <v>978.17328571428573</v>
      </c>
      <c r="I2633" s="272">
        <v>1131.8529999999998</v>
      </c>
    </row>
    <row r="2634" spans="5:9" x14ac:dyDescent="0.25">
      <c r="E2634" s="271">
        <v>42530</v>
      </c>
      <c r="F2634" s="272">
        <v>795.70042857142869</v>
      </c>
      <c r="G2634" s="272">
        <v>457.02242857142858</v>
      </c>
      <c r="H2634" s="272">
        <v>980.81957142857141</v>
      </c>
      <c r="I2634" s="272">
        <v>1136.5035714285714</v>
      </c>
    </row>
    <row r="2635" spans="5:9" x14ac:dyDescent="0.25">
      <c r="E2635" s="271">
        <v>42531</v>
      </c>
      <c r="F2635" s="272">
        <v>795.40985714285705</v>
      </c>
      <c r="G2635" s="272">
        <v>459.39600000000002</v>
      </c>
      <c r="H2635" s="272">
        <v>981.64714285714297</v>
      </c>
      <c r="I2635" s="272">
        <v>1139.9617142857144</v>
      </c>
    </row>
    <row r="2636" spans="5:9" x14ac:dyDescent="0.25">
      <c r="E2636" s="271">
        <v>42534</v>
      </c>
      <c r="F2636" s="272">
        <v>792.57728571428561</v>
      </c>
      <c r="G2636" s="272">
        <v>461.60399999999998</v>
      </c>
      <c r="H2636" s="272">
        <v>982.00657142857142</v>
      </c>
      <c r="I2636" s="272">
        <v>1143.6095714285714</v>
      </c>
    </row>
    <row r="2637" spans="5:9" x14ac:dyDescent="0.25">
      <c r="E2637" s="271">
        <v>42535</v>
      </c>
      <c r="F2637" s="272">
        <v>791.77828571428574</v>
      </c>
      <c r="G2637" s="272">
        <v>461.8807142857143</v>
      </c>
      <c r="H2637" s="272">
        <v>980.38628571428569</v>
      </c>
      <c r="I2637" s="272">
        <v>1143.2705714285714</v>
      </c>
    </row>
    <row r="2638" spans="5:9" x14ac:dyDescent="0.25">
      <c r="E2638" s="271">
        <v>42536</v>
      </c>
      <c r="F2638" s="272">
        <v>793.9571428571428</v>
      </c>
      <c r="G2638" s="272">
        <v>462.55699999999996</v>
      </c>
      <c r="H2638" s="272">
        <v>980.22299999999996</v>
      </c>
      <c r="I2638" s="272">
        <v>1143.7429999999999</v>
      </c>
    </row>
    <row r="2639" spans="5:9" x14ac:dyDescent="0.25">
      <c r="E2639" s="271">
        <v>42537</v>
      </c>
      <c r="F2639" s="272">
        <v>796.13599999999985</v>
      </c>
      <c r="G2639" s="272">
        <v>462.92614285714279</v>
      </c>
      <c r="H2639" s="272">
        <v>980.35428571428577</v>
      </c>
      <c r="I2639" s="272">
        <v>1142.983857142857</v>
      </c>
    </row>
    <row r="2640" spans="5:9" x14ac:dyDescent="0.25">
      <c r="E2640" s="271">
        <v>42538</v>
      </c>
      <c r="F2640" s="272">
        <v>801.58314285714278</v>
      </c>
      <c r="G2640" s="272">
        <v>463.02471428571425</v>
      </c>
      <c r="H2640" s="272">
        <v>980.05442857142862</v>
      </c>
      <c r="I2640" s="272">
        <v>1141.5630000000001</v>
      </c>
    </row>
    <row r="2641" spans="5:9" x14ac:dyDescent="0.25">
      <c r="E2641" s="271">
        <v>42541</v>
      </c>
      <c r="F2641" s="272">
        <v>808.55542857142859</v>
      </c>
      <c r="G2641" s="272">
        <v>463.50285714285712</v>
      </c>
      <c r="H2641" s="272">
        <v>980.14342857142856</v>
      </c>
      <c r="I2641" s="272">
        <v>1142.7808571428573</v>
      </c>
    </row>
    <row r="2642" spans="5:9" x14ac:dyDescent="0.25">
      <c r="E2642" s="271">
        <v>42542</v>
      </c>
      <c r="F2642" s="272">
        <v>817.6338571428571</v>
      </c>
      <c r="G2642" s="272">
        <v>464.54585714285713</v>
      </c>
      <c r="H2642" s="272">
        <v>982.18628571428576</v>
      </c>
      <c r="I2642" s="272">
        <v>1146.2131428571429</v>
      </c>
    </row>
    <row r="2643" spans="5:9" x14ac:dyDescent="0.25">
      <c r="E2643" s="271">
        <v>42543</v>
      </c>
      <c r="F2643" s="272">
        <v>827.94685714285708</v>
      </c>
      <c r="G2643" s="272">
        <v>465.58357142857142</v>
      </c>
      <c r="H2643" s="272">
        <v>984.28057142857142</v>
      </c>
      <c r="I2643" s="272">
        <v>1149.9442857142858</v>
      </c>
    </row>
    <row r="2644" spans="5:9" x14ac:dyDescent="0.25">
      <c r="E2644" s="271">
        <v>42544</v>
      </c>
      <c r="F2644" s="272">
        <v>838.18728571428562</v>
      </c>
      <c r="G2644" s="272">
        <v>467.90942857142858</v>
      </c>
      <c r="H2644" s="272">
        <v>987.95600000000002</v>
      </c>
      <c r="I2644" s="272">
        <v>1156.6308571428574</v>
      </c>
    </row>
    <row r="2645" spans="5:9" x14ac:dyDescent="0.25">
      <c r="E2645" s="271">
        <v>42545</v>
      </c>
      <c r="F2645" s="272">
        <v>836.15371428571427</v>
      </c>
      <c r="G2645" s="272">
        <v>466.88085714285717</v>
      </c>
      <c r="H2645" s="272">
        <v>988.82885714285715</v>
      </c>
      <c r="I2645" s="272">
        <v>1155.5340000000001</v>
      </c>
    </row>
    <row r="2646" spans="5:9" x14ac:dyDescent="0.25">
      <c r="E2646" s="271">
        <v>42548</v>
      </c>
      <c r="F2646" s="272">
        <v>827.07528571428577</v>
      </c>
      <c r="G2646" s="272">
        <v>464.17185714285722</v>
      </c>
      <c r="H2646" s="272">
        <v>988.03</v>
      </c>
      <c r="I2646" s="272">
        <v>1153.6832857142858</v>
      </c>
    </row>
    <row r="2647" spans="5:9" x14ac:dyDescent="0.25">
      <c r="E2647" s="271">
        <v>42549</v>
      </c>
      <c r="F2647" s="272">
        <v>817.70628571428563</v>
      </c>
      <c r="G2647" s="272">
        <v>462.86499999999995</v>
      </c>
      <c r="H2647" s="272">
        <v>989.77499999999986</v>
      </c>
      <c r="I2647" s="272">
        <v>1154.6508571428571</v>
      </c>
    </row>
    <row r="2648" spans="5:9" x14ac:dyDescent="0.25">
      <c r="E2648" s="271">
        <v>42550</v>
      </c>
      <c r="F2648" s="272">
        <v>814.07485714285701</v>
      </c>
      <c r="G2648" s="272">
        <v>462.01828571428575</v>
      </c>
      <c r="H2648" s="272">
        <v>992.48428571428565</v>
      </c>
      <c r="I2648" s="272">
        <v>1156.2888571428571</v>
      </c>
    </row>
    <row r="2649" spans="5:9" x14ac:dyDescent="0.25">
      <c r="E2649" s="271">
        <v>42551</v>
      </c>
      <c r="F2649" s="272">
        <v>810.87914285714282</v>
      </c>
      <c r="G2649" s="272">
        <v>461.19585714285716</v>
      </c>
      <c r="H2649" s="272">
        <v>996.22528571428563</v>
      </c>
      <c r="I2649" s="272">
        <v>1158.1314285714286</v>
      </c>
    </row>
    <row r="2650" spans="5:9" x14ac:dyDescent="0.25">
      <c r="E2650" s="271">
        <v>42552</v>
      </c>
      <c r="F2650" s="272">
        <v>808.33728571428571</v>
      </c>
      <c r="G2650" s="272">
        <v>460.16842857142859</v>
      </c>
      <c r="H2650" s="272">
        <v>1000.1372857142857</v>
      </c>
      <c r="I2650" s="272">
        <v>1160.644</v>
      </c>
    </row>
    <row r="2651" spans="5:9" x14ac:dyDescent="0.25">
      <c r="E2651" s="271">
        <v>42555</v>
      </c>
      <c r="F2651" s="272">
        <v>804.70600000000002</v>
      </c>
      <c r="G2651" s="272">
        <v>458.93700000000001</v>
      </c>
      <c r="H2651" s="272">
        <v>1003.3857142857144</v>
      </c>
      <c r="I2651" s="272">
        <v>1161.4738571428572</v>
      </c>
    </row>
    <row r="2652" spans="5:9" x14ac:dyDescent="0.25">
      <c r="E2652" s="271">
        <v>42556</v>
      </c>
      <c r="F2652" s="272">
        <v>807.53842857142865</v>
      </c>
      <c r="G2652" s="272">
        <v>460.66071428571428</v>
      </c>
      <c r="H2652" s="272">
        <v>1009.0378571428572</v>
      </c>
      <c r="I2652" s="272">
        <v>1168.8451428571427</v>
      </c>
    </row>
    <row r="2653" spans="5:9" x14ac:dyDescent="0.25">
      <c r="E2653" s="271">
        <v>42557</v>
      </c>
      <c r="F2653" s="272">
        <v>818.2145714285715</v>
      </c>
      <c r="G2653" s="272">
        <v>463.50971428571427</v>
      </c>
      <c r="H2653" s="272">
        <v>1015.1955714285714</v>
      </c>
      <c r="I2653" s="272">
        <v>1175.6632857142856</v>
      </c>
    </row>
    <row r="2654" spans="5:9" x14ac:dyDescent="0.25">
      <c r="E2654" s="271">
        <v>42558</v>
      </c>
      <c r="F2654" s="272">
        <v>827.36557142857146</v>
      </c>
      <c r="G2654" s="272">
        <v>464.38799999999998</v>
      </c>
      <c r="H2654" s="272">
        <v>1017.7264285714285</v>
      </c>
      <c r="I2654" s="272">
        <v>1178.6407142857145</v>
      </c>
    </row>
    <row r="2655" spans="5:9" x14ac:dyDescent="0.25">
      <c r="E2655" s="271">
        <v>42559</v>
      </c>
      <c r="F2655" s="272">
        <v>832.52214285714297</v>
      </c>
      <c r="G2655" s="272">
        <v>464.89471428571426</v>
      </c>
      <c r="H2655" s="272">
        <v>1019.9384285714286</v>
      </c>
      <c r="I2655" s="272">
        <v>1180.865</v>
      </c>
    </row>
    <row r="2656" spans="5:9" x14ac:dyDescent="0.25">
      <c r="E2656" s="271">
        <v>42562</v>
      </c>
      <c r="F2656" s="272">
        <v>838.18714285714304</v>
      </c>
      <c r="G2656" s="272">
        <v>465.67614285714279</v>
      </c>
      <c r="H2656" s="272">
        <v>1021.079</v>
      </c>
      <c r="I2656" s="272">
        <v>1184.3362857142856</v>
      </c>
    </row>
    <row r="2657" spans="5:9" x14ac:dyDescent="0.25">
      <c r="E2657" s="271">
        <v>42563</v>
      </c>
      <c r="F2657" s="272">
        <v>843.34357142857152</v>
      </c>
      <c r="G2657" s="272">
        <v>467.01514285714285</v>
      </c>
      <c r="H2657" s="272">
        <v>1022.5947142857143</v>
      </c>
      <c r="I2657" s="272">
        <v>1187.127</v>
      </c>
    </row>
    <row r="2658" spans="5:9" x14ac:dyDescent="0.25">
      <c r="E2658" s="271">
        <v>42564</v>
      </c>
      <c r="F2658" s="272">
        <v>843.56142857142856</v>
      </c>
      <c r="G2658" s="272">
        <v>468.70271428571425</v>
      </c>
      <c r="H2658" s="272">
        <v>1024.2285714285715</v>
      </c>
      <c r="I2658" s="272">
        <v>1190.9874285714286</v>
      </c>
    </row>
    <row r="2659" spans="5:9" x14ac:dyDescent="0.25">
      <c r="E2659" s="271">
        <v>42565</v>
      </c>
      <c r="F2659" s="272">
        <v>848.06428571428557</v>
      </c>
      <c r="G2659" s="272">
        <v>470.40328571428569</v>
      </c>
      <c r="H2659" s="272">
        <v>1025.1437142857144</v>
      </c>
      <c r="I2659" s="272">
        <v>1194.5981428571429</v>
      </c>
    </row>
    <row r="2660" spans="5:9" x14ac:dyDescent="0.25">
      <c r="E2660" s="271">
        <v>42566</v>
      </c>
      <c r="F2660" s="272">
        <v>853.29342857142854</v>
      </c>
      <c r="G2660" s="272">
        <v>472.14142857142855</v>
      </c>
      <c r="H2660" s="272">
        <v>1025.6368571428573</v>
      </c>
      <c r="I2660" s="272">
        <v>1199.1558571428573</v>
      </c>
    </row>
    <row r="2661" spans="5:9" x14ac:dyDescent="0.25">
      <c r="E2661" s="271">
        <v>42569</v>
      </c>
      <c r="F2661" s="272">
        <v>858.232142857143</v>
      </c>
      <c r="G2661" s="272">
        <v>474.69228571428579</v>
      </c>
      <c r="H2661" s="272">
        <v>1027.9502857142857</v>
      </c>
      <c r="I2661" s="272">
        <v>1204.1062857142858</v>
      </c>
    </row>
    <row r="2662" spans="5:9" x14ac:dyDescent="0.25">
      <c r="E2662" s="271">
        <v>42570</v>
      </c>
      <c r="F2662" s="272">
        <v>861.79085714285725</v>
      </c>
      <c r="G2662" s="272">
        <v>476.44642857142856</v>
      </c>
      <c r="H2662" s="272">
        <v>1029.5162857142857</v>
      </c>
      <c r="I2662" s="272">
        <v>1206.6057142857146</v>
      </c>
    </row>
    <row r="2663" spans="5:9" x14ac:dyDescent="0.25">
      <c r="E2663" s="271">
        <v>42571</v>
      </c>
      <c r="F2663" s="272">
        <v>862.73500000000001</v>
      </c>
      <c r="G2663" s="272">
        <v>477.9961428571429</v>
      </c>
      <c r="H2663" s="272">
        <v>1030.668142857143</v>
      </c>
      <c r="I2663" s="272">
        <v>1207.7181428571432</v>
      </c>
    </row>
    <row r="2664" spans="5:9" x14ac:dyDescent="0.25">
      <c r="E2664" s="271">
        <v>42572</v>
      </c>
      <c r="F2664" s="272">
        <v>865.27700000000004</v>
      </c>
      <c r="G2664" s="272">
        <v>479.34799999999996</v>
      </c>
      <c r="H2664" s="272">
        <v>1032.2145714285714</v>
      </c>
      <c r="I2664" s="272">
        <v>1209.3261428571429</v>
      </c>
    </row>
    <row r="2665" spans="5:9" x14ac:dyDescent="0.25">
      <c r="E2665" s="271">
        <v>42573</v>
      </c>
      <c r="F2665" s="272">
        <v>875.6625714285716</v>
      </c>
      <c r="G2665" s="272">
        <v>480.73457142857148</v>
      </c>
      <c r="H2665" s="272">
        <v>1034.8564285714285</v>
      </c>
      <c r="I2665" s="272">
        <v>1210.2440000000001</v>
      </c>
    </row>
    <row r="2666" spans="5:9" x14ac:dyDescent="0.25">
      <c r="E2666" s="271">
        <v>42576</v>
      </c>
      <c r="F2666" s="272">
        <v>884.74085714285707</v>
      </c>
      <c r="G2666" s="272">
        <v>482.19171428571428</v>
      </c>
      <c r="H2666" s="272">
        <v>1038.4722857142858</v>
      </c>
      <c r="I2666" s="272">
        <v>1211.8912857142857</v>
      </c>
    </row>
    <row r="2667" spans="5:9" x14ac:dyDescent="0.25">
      <c r="E2667" s="271">
        <v>42577</v>
      </c>
      <c r="F2667" s="272">
        <v>889.24371428571419</v>
      </c>
      <c r="G2667" s="272">
        <v>484.53428571428566</v>
      </c>
      <c r="H2667" s="272">
        <v>1043.6361428571429</v>
      </c>
      <c r="I2667" s="272">
        <v>1214.7335714285714</v>
      </c>
    </row>
    <row r="2668" spans="5:9" x14ac:dyDescent="0.25">
      <c r="E2668" s="271">
        <v>42578</v>
      </c>
      <c r="F2668" s="272">
        <v>889.60685714285705</v>
      </c>
      <c r="G2668" s="272">
        <v>485.71371428571422</v>
      </c>
      <c r="H2668" s="272">
        <v>1047.1275714285714</v>
      </c>
      <c r="I2668" s="272">
        <v>1216.0738571428572</v>
      </c>
    </row>
    <row r="2669" spans="5:9" x14ac:dyDescent="0.25">
      <c r="E2669" s="271">
        <v>42579</v>
      </c>
      <c r="F2669" s="272">
        <v>889.82471428571432</v>
      </c>
      <c r="G2669" s="272">
        <v>488.21700000000004</v>
      </c>
      <c r="H2669" s="272">
        <v>1051.7065714285714</v>
      </c>
      <c r="I2669" s="272">
        <v>1219.0194285714285</v>
      </c>
    </row>
    <row r="2670" spans="5:9" x14ac:dyDescent="0.25">
      <c r="E2670" s="271">
        <v>42580</v>
      </c>
      <c r="F2670" s="272">
        <v>894.32757142857133</v>
      </c>
      <c r="G2670" s="272">
        <v>491.37157142857137</v>
      </c>
      <c r="H2670" s="272">
        <v>1058.3424285714286</v>
      </c>
      <c r="I2670" s="272">
        <v>1223.0014285714285</v>
      </c>
    </row>
    <row r="2671" spans="5:9" x14ac:dyDescent="0.25">
      <c r="E2671" s="271">
        <v>42583</v>
      </c>
      <c r="F2671" s="272">
        <v>897.08742857142875</v>
      </c>
      <c r="G2671" s="272">
        <v>494.49257142857141</v>
      </c>
      <c r="H2671" s="272">
        <v>1064.158142857143</v>
      </c>
      <c r="I2671" s="272">
        <v>1226.3468571428571</v>
      </c>
    </row>
    <row r="2672" spans="5:9" x14ac:dyDescent="0.25">
      <c r="E2672" s="271">
        <v>42584</v>
      </c>
      <c r="F2672" s="272">
        <v>893.67399999999998</v>
      </c>
      <c r="G2672" s="272">
        <v>496.78985714285722</v>
      </c>
      <c r="H2672" s="272">
        <v>1066.7818571428572</v>
      </c>
      <c r="I2672" s="272">
        <v>1227.5930000000003</v>
      </c>
    </row>
    <row r="2673" spans="5:9" x14ac:dyDescent="0.25">
      <c r="E2673" s="271">
        <v>42585</v>
      </c>
      <c r="F2673" s="272">
        <v>890.69628571428564</v>
      </c>
      <c r="G2673" s="272">
        <v>498.15957142857144</v>
      </c>
      <c r="H2673" s="272">
        <v>1068.5911428571428</v>
      </c>
      <c r="I2673" s="272">
        <v>1226.6497142857145</v>
      </c>
    </row>
    <row r="2674" spans="5:9" x14ac:dyDescent="0.25">
      <c r="E2674" s="271">
        <v>42586</v>
      </c>
      <c r="F2674" s="272">
        <v>889.09857142857152</v>
      </c>
      <c r="G2674" s="272">
        <v>499.0068571428572</v>
      </c>
      <c r="H2674" s="272">
        <v>1071.0407142857143</v>
      </c>
      <c r="I2674" s="272">
        <v>1225.1682857142857</v>
      </c>
    </row>
    <row r="2675" spans="5:9" x14ac:dyDescent="0.25">
      <c r="E2675" s="271">
        <v>42587</v>
      </c>
      <c r="F2675" s="272">
        <v>894.18242857142855</v>
      </c>
      <c r="G2675" s="272">
        <v>500.29757142857136</v>
      </c>
      <c r="H2675" s="272">
        <v>1074.4380000000001</v>
      </c>
      <c r="I2675" s="272">
        <v>1224.9745714285714</v>
      </c>
    </row>
    <row r="2676" spans="5:9" x14ac:dyDescent="0.25">
      <c r="E2676" s="271">
        <v>42590</v>
      </c>
      <c r="F2676" s="272">
        <v>901.15457142857144</v>
      </c>
      <c r="G2676" s="272">
        <v>500.08800000000002</v>
      </c>
      <c r="H2676" s="272">
        <v>1075.9018571428571</v>
      </c>
      <c r="I2676" s="272">
        <v>1223.0284285714285</v>
      </c>
    </row>
    <row r="2677" spans="5:9" x14ac:dyDescent="0.25">
      <c r="E2677" s="271">
        <v>42591</v>
      </c>
      <c r="F2677" s="272">
        <v>904.35014285714283</v>
      </c>
      <c r="G2677" s="272">
        <v>499.34185714285712</v>
      </c>
      <c r="H2677" s="272">
        <v>1075.6185714285714</v>
      </c>
      <c r="I2677" s="272">
        <v>1218.8742857142859</v>
      </c>
    </row>
    <row r="2678" spans="5:9" x14ac:dyDescent="0.25">
      <c r="E2678" s="271">
        <v>42592</v>
      </c>
      <c r="F2678" s="272">
        <v>906.60157142857145</v>
      </c>
      <c r="G2678" s="272">
        <v>498.79614285714285</v>
      </c>
      <c r="H2678" s="272">
        <v>1074.9437142857143</v>
      </c>
      <c r="I2678" s="272">
        <v>1215.0211428571426</v>
      </c>
    </row>
    <row r="2679" spans="5:9" x14ac:dyDescent="0.25">
      <c r="E2679" s="271">
        <v>42593</v>
      </c>
      <c r="F2679" s="272">
        <v>910.59614285714292</v>
      </c>
      <c r="G2679" s="272">
        <v>498.37528571428572</v>
      </c>
      <c r="H2679" s="272">
        <v>1075.6021428571428</v>
      </c>
      <c r="I2679" s="272">
        <v>1210.6961428571428</v>
      </c>
    </row>
    <row r="2680" spans="5:9" x14ac:dyDescent="0.25">
      <c r="E2680" s="271">
        <v>42594</v>
      </c>
      <c r="F2680" s="272">
        <v>914.00971428571427</v>
      </c>
      <c r="G2680" s="272">
        <v>498.85442857142851</v>
      </c>
      <c r="H2680" s="272">
        <v>1076.8772857142856</v>
      </c>
      <c r="I2680" s="272">
        <v>1208.5550000000001</v>
      </c>
    </row>
    <row r="2681" spans="5:9" x14ac:dyDescent="0.25">
      <c r="E2681" s="271">
        <v>42597</v>
      </c>
      <c r="F2681" s="272">
        <v>919.81985714285724</v>
      </c>
      <c r="G2681" s="272">
        <v>499.34528571428569</v>
      </c>
      <c r="H2681" s="272">
        <v>1077.2791428571429</v>
      </c>
      <c r="I2681" s="272">
        <v>1206.1867142857143</v>
      </c>
    </row>
    <row r="2682" spans="5:9" x14ac:dyDescent="0.25">
      <c r="E2682" s="271">
        <v>42598</v>
      </c>
      <c r="F2682" s="272">
        <v>922.07128571428564</v>
      </c>
      <c r="G2682" s="272">
        <v>499.82000000000011</v>
      </c>
      <c r="H2682" s="272">
        <v>1076.7135714285716</v>
      </c>
      <c r="I2682" s="272">
        <v>1202.5625714285713</v>
      </c>
    </row>
    <row r="2683" spans="5:9" x14ac:dyDescent="0.25">
      <c r="E2683" s="271">
        <v>42599</v>
      </c>
      <c r="F2683" s="272">
        <v>919.81985714285724</v>
      </c>
      <c r="G2683" s="272">
        <v>500.20971428571426</v>
      </c>
      <c r="H2683" s="272">
        <v>1076.646</v>
      </c>
      <c r="I2683" s="272">
        <v>1199.431142857143</v>
      </c>
    </row>
    <row r="2684" spans="5:9" x14ac:dyDescent="0.25">
      <c r="E2684" s="271">
        <v>42600</v>
      </c>
      <c r="F2684" s="272">
        <v>919.23885714285723</v>
      </c>
      <c r="G2684" s="272">
        <v>500.13314285714284</v>
      </c>
      <c r="H2684" s="272">
        <v>1076.3065714285713</v>
      </c>
      <c r="I2684" s="272">
        <v>1197.042857142857</v>
      </c>
    </row>
    <row r="2685" spans="5:9" x14ac:dyDescent="0.25">
      <c r="E2685" s="271">
        <v>42601</v>
      </c>
      <c r="F2685" s="272">
        <v>919.23885714285711</v>
      </c>
      <c r="G2685" s="272">
        <v>499.4414285714285</v>
      </c>
      <c r="H2685" s="272">
        <v>1075.404</v>
      </c>
      <c r="I2685" s="272">
        <v>1192.8177142857144</v>
      </c>
    </row>
    <row r="2686" spans="5:9" x14ac:dyDescent="0.25">
      <c r="E2686" s="271">
        <v>42604</v>
      </c>
      <c r="F2686" s="272">
        <v>921.99857142857138</v>
      </c>
      <c r="G2686" s="272">
        <v>499.20642857142855</v>
      </c>
      <c r="H2686" s="272">
        <v>1074.8915714285715</v>
      </c>
      <c r="I2686" s="272">
        <v>1191.8772857142856</v>
      </c>
    </row>
    <row r="2687" spans="5:9" x14ac:dyDescent="0.25">
      <c r="E2687" s="271">
        <v>42605</v>
      </c>
      <c r="F2687" s="272">
        <v>924.10471428571429</v>
      </c>
      <c r="G2687" s="272">
        <v>499.18699999999995</v>
      </c>
      <c r="H2687" s="272">
        <v>1074.273857142857</v>
      </c>
      <c r="I2687" s="272">
        <v>1191.2295714285715</v>
      </c>
    </row>
    <row r="2688" spans="5:9" x14ac:dyDescent="0.25">
      <c r="E2688" s="271">
        <v>42606</v>
      </c>
      <c r="F2688" s="272">
        <v>924.75828571428576</v>
      </c>
      <c r="G2688" s="272">
        <v>498.52885714285719</v>
      </c>
      <c r="H2688" s="272">
        <v>1072.5124285714287</v>
      </c>
      <c r="I2688" s="272">
        <v>1190.383142857143</v>
      </c>
    </row>
    <row r="2689" spans="5:9" x14ac:dyDescent="0.25">
      <c r="E2689" s="271">
        <v>42607</v>
      </c>
      <c r="F2689" s="272">
        <v>924.6857142857142</v>
      </c>
      <c r="G2689" s="272">
        <v>498.2077142857143</v>
      </c>
      <c r="H2689" s="272">
        <v>1071.8455714285715</v>
      </c>
      <c r="I2689" s="272">
        <v>1191.6569999999999</v>
      </c>
    </row>
    <row r="2690" spans="5:9" x14ac:dyDescent="0.25">
      <c r="E2690" s="271">
        <v>42608</v>
      </c>
      <c r="F2690" s="272">
        <v>924.90357142857124</v>
      </c>
      <c r="G2690" s="272">
        <v>497.64671428571438</v>
      </c>
      <c r="H2690" s="272">
        <v>1069.7892857142856</v>
      </c>
      <c r="I2690" s="272">
        <v>1191.3972857142858</v>
      </c>
    </row>
    <row r="2691" spans="5:9" x14ac:dyDescent="0.25">
      <c r="E2691" s="271">
        <v>42611</v>
      </c>
      <c r="F2691" s="272">
        <v>924.24985714285708</v>
      </c>
      <c r="G2691" s="272">
        <v>497.16800000000012</v>
      </c>
      <c r="H2691" s="272">
        <v>1068.3362857142859</v>
      </c>
      <c r="I2691" s="272">
        <v>1189.704</v>
      </c>
    </row>
    <row r="2692" spans="5:9" x14ac:dyDescent="0.25">
      <c r="E2692" s="271">
        <v>42612</v>
      </c>
      <c r="F2692" s="272">
        <v>923.45100000000002</v>
      </c>
      <c r="G2692" s="272">
        <v>497.00385714285716</v>
      </c>
      <c r="H2692" s="272">
        <v>1067.4948571428572</v>
      </c>
      <c r="I2692" s="272">
        <v>1189.2542857142857</v>
      </c>
    </row>
    <row r="2693" spans="5:9" x14ac:dyDescent="0.25">
      <c r="E2693" s="271">
        <v>42613</v>
      </c>
      <c r="F2693" s="272">
        <v>919.45657142857158</v>
      </c>
      <c r="G2693" s="272">
        <v>496.57828571428576</v>
      </c>
      <c r="H2693" s="272">
        <v>1066.4548571428572</v>
      </c>
      <c r="I2693" s="272">
        <v>1187.752</v>
      </c>
    </row>
    <row r="2694" spans="5:9" x14ac:dyDescent="0.25">
      <c r="E2694" s="271">
        <v>42614</v>
      </c>
      <c r="F2694" s="272">
        <v>914.08214285714291</v>
      </c>
      <c r="G2694" s="272">
        <v>495.69985714285718</v>
      </c>
      <c r="H2694" s="272">
        <v>1065.3567142857144</v>
      </c>
      <c r="I2694" s="272">
        <v>1186.1137142857144</v>
      </c>
    </row>
    <row r="2695" spans="5:9" x14ac:dyDescent="0.25">
      <c r="E2695" s="271">
        <v>42615</v>
      </c>
      <c r="F2695" s="272">
        <v>907.83628571428585</v>
      </c>
      <c r="G2695" s="272">
        <v>495.70128571428575</v>
      </c>
      <c r="H2695" s="272">
        <v>1065.6057142857144</v>
      </c>
      <c r="I2695" s="272">
        <v>1185.265142857143</v>
      </c>
    </row>
    <row r="2696" spans="5:9" x14ac:dyDescent="0.25">
      <c r="E2696" s="271">
        <v>42618</v>
      </c>
      <c r="F2696" s="272">
        <v>902.53442857142875</v>
      </c>
      <c r="G2696" s="272">
        <v>496.00371428571424</v>
      </c>
      <c r="H2696" s="272">
        <v>1066.2558571428572</v>
      </c>
      <c r="I2696" s="272">
        <v>1183.9605714285715</v>
      </c>
    </row>
    <row r="2697" spans="5:9" x14ac:dyDescent="0.25">
      <c r="E2697" s="271">
        <v>42619</v>
      </c>
      <c r="F2697" s="272">
        <v>896.07071428571442</v>
      </c>
      <c r="G2697" s="272">
        <v>497.20942857142865</v>
      </c>
      <c r="H2697" s="272">
        <v>1069.2351428571428</v>
      </c>
      <c r="I2697" s="272">
        <v>1185.098285714286</v>
      </c>
    </row>
    <row r="2698" spans="5:9" x14ac:dyDescent="0.25">
      <c r="E2698" s="271">
        <v>42620</v>
      </c>
      <c r="F2698" s="272">
        <v>889.17128571428577</v>
      </c>
      <c r="G2698" s="272">
        <v>498.32200000000006</v>
      </c>
      <c r="H2698" s="272">
        <v>1072.3630000000001</v>
      </c>
      <c r="I2698" s="272">
        <v>1186.8374285714287</v>
      </c>
    </row>
    <row r="2699" spans="5:9" x14ac:dyDescent="0.25">
      <c r="E2699" s="271">
        <v>42621</v>
      </c>
      <c r="F2699" s="272">
        <v>879.875</v>
      </c>
      <c r="G2699" s="272">
        <v>499.15099999999995</v>
      </c>
      <c r="H2699" s="272">
        <v>1074.7374285714286</v>
      </c>
      <c r="I2699" s="272">
        <v>1188.3417142857143</v>
      </c>
    </row>
    <row r="2700" spans="5:9" x14ac:dyDescent="0.25">
      <c r="E2700" s="271">
        <v>42622</v>
      </c>
      <c r="F2700" s="272">
        <v>868.10942857142857</v>
      </c>
      <c r="G2700" s="272">
        <v>497.27042857142857</v>
      </c>
      <c r="H2700" s="272">
        <v>1071.4811428571429</v>
      </c>
      <c r="I2700" s="272">
        <v>1184.5265714285713</v>
      </c>
    </row>
    <row r="2701" spans="5:9" x14ac:dyDescent="0.25">
      <c r="E2701" s="271">
        <v>42625</v>
      </c>
      <c r="F2701" s="272">
        <v>858.0870000000001</v>
      </c>
      <c r="G2701" s="272">
        <v>495.64100000000002</v>
      </c>
      <c r="H2701" s="272">
        <v>1070.1034285714286</v>
      </c>
      <c r="I2701" s="272">
        <v>1180.0314285714287</v>
      </c>
    </row>
    <row r="2702" spans="5:9" x14ac:dyDescent="0.25">
      <c r="E2702" s="271">
        <v>42626</v>
      </c>
      <c r="F2702" s="272">
        <v>847.99185714285727</v>
      </c>
      <c r="G2702" s="272">
        <v>492.24928571428569</v>
      </c>
      <c r="H2702" s="272">
        <v>1065.2044285714287</v>
      </c>
      <c r="I2702" s="272">
        <v>1171.9724285714287</v>
      </c>
    </row>
    <row r="2703" spans="5:9" x14ac:dyDescent="0.25">
      <c r="E2703" s="271">
        <v>42627</v>
      </c>
      <c r="F2703" s="272">
        <v>839.05871428571425</v>
      </c>
      <c r="G2703" s="272">
        <v>488.56928571428574</v>
      </c>
      <c r="H2703" s="272">
        <v>1058.9105714285713</v>
      </c>
      <c r="I2703" s="272">
        <v>1163.8674285714285</v>
      </c>
    </row>
    <row r="2704" spans="5:9" x14ac:dyDescent="0.25">
      <c r="E2704" s="271">
        <v>42628</v>
      </c>
      <c r="F2704" s="272">
        <v>832.0138571428572</v>
      </c>
      <c r="G2704" s="272">
        <v>484.4937142857143</v>
      </c>
      <c r="H2704" s="272">
        <v>1051.2041428571431</v>
      </c>
      <c r="I2704" s="272">
        <v>1154.7464285714286</v>
      </c>
    </row>
    <row r="2705" spans="5:9" x14ac:dyDescent="0.25">
      <c r="E2705" s="271">
        <v>42629</v>
      </c>
      <c r="F2705" s="272">
        <v>824.31528571428578</v>
      </c>
      <c r="G2705" s="272">
        <v>480.6294285714286</v>
      </c>
      <c r="H2705" s="272">
        <v>1042.448142857143</v>
      </c>
      <c r="I2705" s="272">
        <v>1145.8797142857143</v>
      </c>
    </row>
    <row r="2706" spans="5:9" x14ac:dyDescent="0.25">
      <c r="E2706" s="271">
        <v>42632</v>
      </c>
      <c r="F2706" s="272">
        <v>818.57771428571436</v>
      </c>
      <c r="G2706" s="272">
        <v>478.00885714285715</v>
      </c>
      <c r="H2706" s="272">
        <v>1036.0805714285716</v>
      </c>
      <c r="I2706" s="272">
        <v>1138.953</v>
      </c>
    </row>
    <row r="2707" spans="5:9" x14ac:dyDescent="0.25">
      <c r="E2707" s="271">
        <v>42633</v>
      </c>
      <c r="F2707" s="272">
        <v>817.34314285714288</v>
      </c>
      <c r="G2707" s="272">
        <v>478.06657142857136</v>
      </c>
      <c r="H2707" s="272">
        <v>1035.8217142857143</v>
      </c>
      <c r="I2707" s="272">
        <v>1137.4855714285716</v>
      </c>
    </row>
    <row r="2708" spans="5:9" x14ac:dyDescent="0.25">
      <c r="E2708" s="271">
        <v>42634</v>
      </c>
      <c r="F2708" s="272">
        <v>815.81799999999998</v>
      </c>
      <c r="G2708" s="272">
        <v>478.76728571428572</v>
      </c>
      <c r="H2708" s="272">
        <v>1034.6135714285715</v>
      </c>
      <c r="I2708" s="272">
        <v>1136.8638571428571</v>
      </c>
    </row>
    <row r="2709" spans="5:9" x14ac:dyDescent="0.25">
      <c r="E2709" s="271">
        <v>42635</v>
      </c>
      <c r="F2709" s="272">
        <v>817.92414285714301</v>
      </c>
      <c r="G2709" s="272">
        <v>481.75714285714287</v>
      </c>
      <c r="H2709" s="272">
        <v>1038.1861428571428</v>
      </c>
      <c r="I2709" s="272">
        <v>1142.5587142857144</v>
      </c>
    </row>
    <row r="2710" spans="5:9" x14ac:dyDescent="0.25">
      <c r="E2710" s="271">
        <v>42636</v>
      </c>
      <c r="F2710" s="272">
        <v>818.43257142857158</v>
      </c>
      <c r="G2710" s="272">
        <v>484.90199999999999</v>
      </c>
      <c r="H2710" s="272">
        <v>1043.1477142857143</v>
      </c>
      <c r="I2710" s="272">
        <v>1148.2782857142859</v>
      </c>
    </row>
    <row r="2711" spans="5:9" x14ac:dyDescent="0.25">
      <c r="E2711" s="271">
        <v>42639</v>
      </c>
      <c r="F2711" s="272">
        <v>817.77900000000011</v>
      </c>
      <c r="G2711" s="272">
        <v>488.15771428571435</v>
      </c>
      <c r="H2711" s="272">
        <v>1048.2232857142858</v>
      </c>
      <c r="I2711" s="272">
        <v>1154.2885714285715</v>
      </c>
    </row>
    <row r="2712" spans="5:9" x14ac:dyDescent="0.25">
      <c r="E2712" s="271">
        <v>42640</v>
      </c>
      <c r="F2712" s="272">
        <v>815.89071428571435</v>
      </c>
      <c r="G2712" s="272">
        <v>491.01671428571433</v>
      </c>
      <c r="H2712" s="272">
        <v>1052.6194285714284</v>
      </c>
      <c r="I2712" s="272">
        <v>1159.7761428571428</v>
      </c>
    </row>
    <row r="2713" spans="5:9" x14ac:dyDescent="0.25">
      <c r="E2713" s="271">
        <v>42641</v>
      </c>
      <c r="F2713" s="272">
        <v>812.84042857142867</v>
      </c>
      <c r="G2713" s="272">
        <v>493.39714285714291</v>
      </c>
      <c r="H2713" s="272">
        <v>1055.5815714285714</v>
      </c>
      <c r="I2713" s="272">
        <v>1163.8954285714285</v>
      </c>
    </row>
    <row r="2714" spans="5:9" x14ac:dyDescent="0.25">
      <c r="E2714" s="271">
        <v>42642</v>
      </c>
      <c r="F2714" s="272">
        <v>810.08057142857137</v>
      </c>
      <c r="G2714" s="272">
        <v>495.25357142857143</v>
      </c>
      <c r="H2714" s="272">
        <v>1055.7978571428573</v>
      </c>
      <c r="I2714" s="272">
        <v>1165.7122857142856</v>
      </c>
    </row>
    <row r="2715" spans="5:9" x14ac:dyDescent="0.25">
      <c r="E2715" s="271">
        <v>42643</v>
      </c>
      <c r="F2715" s="272">
        <v>807.10285714285703</v>
      </c>
      <c r="G2715" s="272">
        <v>496.22700000000003</v>
      </c>
      <c r="H2715" s="272">
        <v>1055.1817142857144</v>
      </c>
      <c r="I2715" s="272">
        <v>1166.5160000000001</v>
      </c>
    </row>
    <row r="2716" spans="5:9" x14ac:dyDescent="0.25">
      <c r="E2716" s="271">
        <v>42646</v>
      </c>
      <c r="F2716" s="272">
        <v>801.80114285714285</v>
      </c>
      <c r="G2716" s="272">
        <v>495.37242857142854</v>
      </c>
      <c r="H2716" s="272">
        <v>1050.8195714285716</v>
      </c>
      <c r="I2716" s="272">
        <v>1162.1728571428571</v>
      </c>
    </row>
    <row r="2717" spans="5:9" x14ac:dyDescent="0.25">
      <c r="E2717" s="271">
        <v>42647</v>
      </c>
      <c r="F2717" s="272">
        <v>795.91842857142876</v>
      </c>
      <c r="G2717" s="272">
        <v>493.01714285714286</v>
      </c>
      <c r="H2717" s="272">
        <v>1044.1949999999999</v>
      </c>
      <c r="I2717" s="272">
        <v>1155.6204285714286</v>
      </c>
    </row>
    <row r="2718" spans="5:9" x14ac:dyDescent="0.25">
      <c r="E2718" s="271">
        <v>42648</v>
      </c>
      <c r="F2718" s="272">
        <v>791.56085714285712</v>
      </c>
      <c r="G2718" s="272">
        <v>489.24742857142849</v>
      </c>
      <c r="H2718" s="272">
        <v>1033.8425714285715</v>
      </c>
      <c r="I2718" s="272">
        <v>1144.6904285714286</v>
      </c>
    </row>
    <row r="2719" spans="5:9" x14ac:dyDescent="0.25">
      <c r="E2719" s="271">
        <v>42649</v>
      </c>
      <c r="F2719" s="272">
        <v>790.18099999999993</v>
      </c>
      <c r="G2719" s="272">
        <v>485.47385714285713</v>
      </c>
      <c r="H2719" s="272">
        <v>1024.4677142857142</v>
      </c>
      <c r="I2719" s="272">
        <v>1133.3709999999999</v>
      </c>
    </row>
    <row r="2720" spans="5:9" x14ac:dyDescent="0.25">
      <c r="E2720" s="271">
        <v>42650</v>
      </c>
      <c r="F2720" s="272">
        <v>789.38200000000018</v>
      </c>
      <c r="G2720" s="272">
        <v>480.61914285714289</v>
      </c>
      <c r="H2720" s="272">
        <v>1015.4755714285714</v>
      </c>
      <c r="I2720" s="272">
        <v>1121.306142857143</v>
      </c>
    </row>
    <row r="2721" spans="5:9" x14ac:dyDescent="0.25">
      <c r="E2721" s="271">
        <v>42653</v>
      </c>
      <c r="F2721" s="272">
        <v>789.67242857142867</v>
      </c>
      <c r="G2721" s="272">
        <v>476.50585714285717</v>
      </c>
      <c r="H2721" s="272">
        <v>1008.9605714285715</v>
      </c>
      <c r="I2721" s="272">
        <v>1112.2151428571428</v>
      </c>
    </row>
    <row r="2722" spans="5:9" x14ac:dyDescent="0.25">
      <c r="E2722" s="271">
        <v>42654</v>
      </c>
      <c r="F2722" s="272">
        <v>788.80085714285713</v>
      </c>
      <c r="G2722" s="272">
        <v>471.86471428571429</v>
      </c>
      <c r="H2722" s="272">
        <v>1000.4194285714285</v>
      </c>
      <c r="I2722" s="272">
        <v>1101.493857142857</v>
      </c>
    </row>
    <row r="2723" spans="5:9" x14ac:dyDescent="0.25">
      <c r="E2723" s="271">
        <v>42655</v>
      </c>
      <c r="F2723" s="272">
        <v>788.43771428571438</v>
      </c>
      <c r="G2723" s="272">
        <v>468.23228571428575</v>
      </c>
      <c r="H2723" s="272">
        <v>994.14</v>
      </c>
      <c r="I2723" s="272">
        <v>1093.5234285714284</v>
      </c>
    </row>
    <row r="2724" spans="5:9" x14ac:dyDescent="0.25">
      <c r="E2724" s="271">
        <v>42656</v>
      </c>
      <c r="F2724" s="272">
        <v>788.94600000000003</v>
      </c>
      <c r="G2724" s="272">
        <v>466.76342857142856</v>
      </c>
      <c r="H2724" s="272">
        <v>990.59699999999998</v>
      </c>
      <c r="I2724" s="272">
        <v>1088.6017142857143</v>
      </c>
    </row>
    <row r="2725" spans="5:9" x14ac:dyDescent="0.25">
      <c r="E2725" s="271">
        <v>42657</v>
      </c>
      <c r="F2725" s="272">
        <v>789.1638571428573</v>
      </c>
      <c r="G2725" s="272">
        <v>466.24471428571434</v>
      </c>
      <c r="H2725" s="272">
        <v>989.80871428571447</v>
      </c>
      <c r="I2725" s="272">
        <v>1087.1435714285712</v>
      </c>
    </row>
    <row r="2726" spans="5:9" x14ac:dyDescent="0.25">
      <c r="E2726" s="271">
        <v>42660</v>
      </c>
      <c r="F2726" s="272">
        <v>788.72800000000007</v>
      </c>
      <c r="G2726" s="272">
        <v>465.83728571428571</v>
      </c>
      <c r="H2726" s="272">
        <v>988.49442857142856</v>
      </c>
      <c r="I2726" s="272">
        <v>1085.7664285714286</v>
      </c>
    </row>
    <row r="2727" spans="5:9" x14ac:dyDescent="0.25">
      <c r="E2727" s="271">
        <v>42661</v>
      </c>
      <c r="F2727" s="272">
        <v>790.25328571428588</v>
      </c>
      <c r="G2727" s="272">
        <v>467.01400000000001</v>
      </c>
      <c r="H2727" s="272">
        <v>987.29428571428582</v>
      </c>
      <c r="I2727" s="272">
        <v>1086.5352857142857</v>
      </c>
    </row>
    <row r="2728" spans="5:9" x14ac:dyDescent="0.25">
      <c r="E2728" s="271">
        <v>42662</v>
      </c>
      <c r="F2728" s="272">
        <v>790.47128571428584</v>
      </c>
      <c r="G2728" s="272">
        <v>468.34128571428573</v>
      </c>
      <c r="H2728" s="272">
        <v>986.77800000000013</v>
      </c>
      <c r="I2728" s="272">
        <v>1086.9612857142856</v>
      </c>
    </row>
    <row r="2729" spans="5:9" x14ac:dyDescent="0.25">
      <c r="E2729" s="271">
        <v>42663</v>
      </c>
      <c r="F2729" s="272">
        <v>790.90700000000004</v>
      </c>
      <c r="G2729" s="272">
        <v>470.2885714285714</v>
      </c>
      <c r="H2729" s="272">
        <v>988.04714285714283</v>
      </c>
      <c r="I2729" s="272">
        <v>1088.6461428571429</v>
      </c>
    </row>
    <row r="2730" spans="5:9" x14ac:dyDescent="0.25">
      <c r="E2730" s="271">
        <v>42664</v>
      </c>
      <c r="F2730" s="272">
        <v>790.47128571428573</v>
      </c>
      <c r="G2730" s="272">
        <v>471.43400000000008</v>
      </c>
      <c r="H2730" s="272">
        <v>988.34614285714281</v>
      </c>
      <c r="I2730" s="272">
        <v>1088.7788571428571</v>
      </c>
    </row>
    <row r="2731" spans="5:9" x14ac:dyDescent="0.25">
      <c r="E2731" s="271">
        <v>42667</v>
      </c>
      <c r="F2731" s="272">
        <v>790.68914285714277</v>
      </c>
      <c r="G2731" s="272">
        <v>471.98428571428576</v>
      </c>
      <c r="H2731" s="272">
        <v>987.54728571428575</v>
      </c>
      <c r="I2731" s="272">
        <v>1088.164</v>
      </c>
    </row>
    <row r="2732" spans="5:9" x14ac:dyDescent="0.25">
      <c r="E2732" s="271">
        <v>42668</v>
      </c>
      <c r="F2732" s="272">
        <v>790.39857142857124</v>
      </c>
      <c r="G2732" s="272">
        <v>473.03871428571432</v>
      </c>
      <c r="H2732" s="272">
        <v>987.24342857142858</v>
      </c>
      <c r="I2732" s="272">
        <v>1087.8934285714286</v>
      </c>
    </row>
    <row r="2733" spans="5:9" x14ac:dyDescent="0.25">
      <c r="E2733" s="271">
        <v>42669</v>
      </c>
      <c r="F2733" s="272">
        <v>786.91257142857137</v>
      </c>
      <c r="G2733" s="272">
        <v>473.46214285714285</v>
      </c>
      <c r="H2733" s="272">
        <v>985.76185714285714</v>
      </c>
      <c r="I2733" s="272">
        <v>1085.087</v>
      </c>
    </row>
    <row r="2734" spans="5:9" x14ac:dyDescent="0.25">
      <c r="E2734" s="271">
        <v>42670</v>
      </c>
      <c r="F2734" s="272">
        <v>781.02971428571425</v>
      </c>
      <c r="G2734" s="272">
        <v>471.92171428571424</v>
      </c>
      <c r="H2734" s="272">
        <v>981.78885714285718</v>
      </c>
      <c r="I2734" s="272">
        <v>1077.1102857142857</v>
      </c>
    </row>
    <row r="2735" spans="5:9" x14ac:dyDescent="0.25">
      <c r="E2735" s="271">
        <v>42671</v>
      </c>
      <c r="F2735" s="272">
        <v>775.80057142857129</v>
      </c>
      <c r="G2735" s="272">
        <v>469.85885714285718</v>
      </c>
      <c r="H2735" s="272">
        <v>975.91028571428581</v>
      </c>
      <c r="I2735" s="272">
        <v>1068.0865714285715</v>
      </c>
    </row>
    <row r="2736" spans="5:9" x14ac:dyDescent="0.25">
      <c r="E2736" s="271">
        <v>42674</v>
      </c>
      <c r="F2736" s="272">
        <v>775.58271428571413</v>
      </c>
      <c r="G2736" s="272">
        <v>468.9721428571429</v>
      </c>
      <c r="H2736" s="272">
        <v>972.55357142857144</v>
      </c>
      <c r="I2736" s="272">
        <v>1061.5435714285716</v>
      </c>
    </row>
    <row r="2737" spans="5:9" x14ac:dyDescent="0.25">
      <c r="E2737" s="271">
        <v>42675</v>
      </c>
      <c r="F2737" s="272">
        <v>774.05757142857146</v>
      </c>
      <c r="G2737" s="272">
        <v>467.5478571428572</v>
      </c>
      <c r="H2737" s="272">
        <v>968.31200000000001</v>
      </c>
      <c r="I2737" s="272">
        <v>1054.1194285714287</v>
      </c>
    </row>
    <row r="2738" spans="5:9" x14ac:dyDescent="0.25">
      <c r="E2738" s="271">
        <v>42676</v>
      </c>
      <c r="F2738" s="272">
        <v>771.8788571428571</v>
      </c>
      <c r="G2738" s="272">
        <v>465.42742857142855</v>
      </c>
      <c r="H2738" s="272">
        <v>962.08071428571441</v>
      </c>
      <c r="I2738" s="272">
        <v>1045.1722857142856</v>
      </c>
    </row>
    <row r="2739" spans="5:9" x14ac:dyDescent="0.25">
      <c r="E2739" s="271">
        <v>42677</v>
      </c>
      <c r="F2739" s="272">
        <v>767.73914285714295</v>
      </c>
      <c r="G2739" s="272">
        <v>462.57271428571437</v>
      </c>
      <c r="H2739" s="272">
        <v>955.28171428571443</v>
      </c>
      <c r="I2739" s="272">
        <v>1035.7798571428571</v>
      </c>
    </row>
    <row r="2740" spans="5:9" x14ac:dyDescent="0.25">
      <c r="E2740" s="271">
        <v>42678</v>
      </c>
      <c r="F2740" s="272">
        <v>768.82857142857142</v>
      </c>
      <c r="G2740" s="272">
        <v>460.20957142857145</v>
      </c>
      <c r="H2740" s="272">
        <v>951.09014285714295</v>
      </c>
      <c r="I2740" s="272">
        <v>1029.9654285714284</v>
      </c>
    </row>
    <row r="2741" spans="5:9" x14ac:dyDescent="0.25">
      <c r="E2741" s="271">
        <v>42681</v>
      </c>
      <c r="F2741" s="272">
        <v>774.78399999999999</v>
      </c>
      <c r="G2741" s="272">
        <v>460.05914285714289</v>
      </c>
      <c r="H2741" s="272">
        <v>950.52871428571439</v>
      </c>
      <c r="I2741" s="272">
        <v>1029.3042857142857</v>
      </c>
    </row>
    <row r="2742" spans="5:9" x14ac:dyDescent="0.25">
      <c r="E2742" s="271">
        <v>42682</v>
      </c>
      <c r="F2742" s="272">
        <v>781.82871428571434</v>
      </c>
      <c r="G2742" s="272">
        <v>460.46185714285718</v>
      </c>
      <c r="H2742" s="272">
        <v>951.07471428571432</v>
      </c>
      <c r="I2742" s="272">
        <v>1030.0158571428572</v>
      </c>
    </row>
    <row r="2743" spans="5:9" x14ac:dyDescent="0.25">
      <c r="E2743" s="271">
        <v>42683</v>
      </c>
      <c r="F2743" s="272">
        <v>786.40428571428572</v>
      </c>
      <c r="G2743" s="272">
        <v>457.40628571428579</v>
      </c>
      <c r="H2743" s="272">
        <v>949.7765714285714</v>
      </c>
      <c r="I2743" s="272">
        <v>1026.6077142857143</v>
      </c>
    </row>
    <row r="2744" spans="5:9" x14ac:dyDescent="0.25">
      <c r="E2744" s="271">
        <v>42684</v>
      </c>
      <c r="F2744" s="272">
        <v>792.28700000000003</v>
      </c>
      <c r="G2744" s="272">
        <v>453.58485714285717</v>
      </c>
      <c r="H2744" s="272">
        <v>950.26828571428575</v>
      </c>
      <c r="I2744" s="272">
        <v>1023.2322857142857</v>
      </c>
    </row>
    <row r="2745" spans="5:9" x14ac:dyDescent="0.25">
      <c r="E2745" s="271">
        <v>42685</v>
      </c>
      <c r="F2745" s="272">
        <v>801.2927142857144</v>
      </c>
      <c r="G2745" s="272">
        <v>449.22257142857143</v>
      </c>
      <c r="H2745" s="272">
        <v>953.12328571428577</v>
      </c>
      <c r="I2745" s="272">
        <v>1020.4625714285714</v>
      </c>
    </row>
    <row r="2746" spans="5:9" x14ac:dyDescent="0.25">
      <c r="E2746" s="271">
        <v>42688</v>
      </c>
      <c r="F2746" s="272">
        <v>819.81257142857146</v>
      </c>
      <c r="G2746" s="272">
        <v>446.1742857142857</v>
      </c>
      <c r="H2746" s="272">
        <v>958.6955714285715</v>
      </c>
      <c r="I2746" s="272">
        <v>1018.5735714285714</v>
      </c>
    </row>
    <row r="2747" spans="5:9" x14ac:dyDescent="0.25">
      <c r="E2747" s="271">
        <v>42689</v>
      </c>
      <c r="F2747" s="272">
        <v>834.04742857142867</v>
      </c>
      <c r="G2747" s="272">
        <v>443.3908571428571</v>
      </c>
      <c r="H2747" s="272">
        <v>962.04514285714299</v>
      </c>
      <c r="I2747" s="272">
        <v>1016.463857142857</v>
      </c>
    </row>
    <row r="2748" spans="5:9" x14ac:dyDescent="0.25">
      <c r="E2748" s="271">
        <v>42690</v>
      </c>
      <c r="F2748" s="272">
        <v>843.27100000000007</v>
      </c>
      <c r="G2748" s="272">
        <v>439.37414285714294</v>
      </c>
      <c r="H2748" s="272">
        <v>962.33442857142848</v>
      </c>
      <c r="I2748" s="272">
        <v>1011.8751428571429</v>
      </c>
    </row>
    <row r="2749" spans="5:9" x14ac:dyDescent="0.25">
      <c r="E2749" s="271">
        <v>42691</v>
      </c>
      <c r="F2749" s="272">
        <v>848.50014285714303</v>
      </c>
      <c r="G2749" s="272">
        <v>435.3605714285714</v>
      </c>
      <c r="H2749" s="272">
        <v>963.58399999999995</v>
      </c>
      <c r="I2749" s="272">
        <v>1006.7178571428573</v>
      </c>
    </row>
    <row r="2750" spans="5:9" x14ac:dyDescent="0.25">
      <c r="E2750" s="271">
        <v>42692</v>
      </c>
      <c r="F2750" s="272">
        <v>850.67885714285717</v>
      </c>
      <c r="G2750" s="272">
        <v>434.14485714285712</v>
      </c>
      <c r="H2750" s="272">
        <v>962.94728571428573</v>
      </c>
      <c r="I2750" s="272">
        <v>1003.392142857143</v>
      </c>
    </row>
    <row r="2751" spans="5:9" x14ac:dyDescent="0.25">
      <c r="E2751" s="271">
        <v>42695</v>
      </c>
      <c r="F2751" s="272">
        <v>855.10914285714284</v>
      </c>
      <c r="G2751" s="272">
        <v>434.74228571428574</v>
      </c>
      <c r="H2751" s="272">
        <v>962.50114285714301</v>
      </c>
      <c r="I2751" s="272">
        <v>1001.7300000000001</v>
      </c>
    </row>
    <row r="2752" spans="5:9" x14ac:dyDescent="0.25">
      <c r="E2752" s="271">
        <v>42696</v>
      </c>
      <c r="F2752" s="272">
        <v>858.37728571428579</v>
      </c>
      <c r="G2752" s="272">
        <v>436.96642857142854</v>
      </c>
      <c r="H2752" s="272">
        <v>962.97485714285722</v>
      </c>
      <c r="I2752" s="272">
        <v>1001.803</v>
      </c>
    </row>
    <row r="2753" spans="5:9" x14ac:dyDescent="0.25">
      <c r="E2753" s="271">
        <v>42697</v>
      </c>
      <c r="F2753" s="272">
        <v>854.81857142857132</v>
      </c>
      <c r="G2753" s="272">
        <v>438.68057142857145</v>
      </c>
      <c r="H2753" s="272">
        <v>961.08042857142846</v>
      </c>
      <c r="I2753" s="272">
        <v>1001.224142857143</v>
      </c>
    </row>
    <row r="2754" spans="5:9" x14ac:dyDescent="0.25">
      <c r="E2754" s="271">
        <v>42698</v>
      </c>
      <c r="F2754" s="272">
        <v>853.14814285714272</v>
      </c>
      <c r="G2754" s="272">
        <v>440.31957142857152</v>
      </c>
      <c r="H2754" s="272">
        <v>960.49685714285704</v>
      </c>
      <c r="I2754" s="272">
        <v>1000.7774285714287</v>
      </c>
    </row>
    <row r="2755" spans="5:9" x14ac:dyDescent="0.25">
      <c r="E2755" s="271">
        <v>42699</v>
      </c>
      <c r="F2755" s="272">
        <v>852.85771428571411</v>
      </c>
      <c r="G2755" s="272">
        <v>442.19757142857145</v>
      </c>
      <c r="H2755" s="272">
        <v>962.37271428571432</v>
      </c>
      <c r="I2755" s="272">
        <v>1001.9384285714286</v>
      </c>
    </row>
    <row r="2756" spans="5:9" x14ac:dyDescent="0.25">
      <c r="E2756" s="271">
        <v>42702</v>
      </c>
      <c r="F2756" s="272">
        <v>854.89128571428569</v>
      </c>
      <c r="G2756" s="272">
        <v>444.50399999999996</v>
      </c>
      <c r="H2756" s="272">
        <v>964.72828571428568</v>
      </c>
      <c r="I2756" s="272">
        <v>1003.4575714285713</v>
      </c>
    </row>
    <row r="2757" spans="5:9" x14ac:dyDescent="0.25">
      <c r="E2757" s="271">
        <v>42703</v>
      </c>
      <c r="F2757" s="272">
        <v>861.35514285714271</v>
      </c>
      <c r="G2757" s="272">
        <v>447.00014285714281</v>
      </c>
      <c r="H2757" s="272">
        <v>969.18114285714285</v>
      </c>
      <c r="I2757" s="272">
        <v>1006.1838571428572</v>
      </c>
    </row>
    <row r="2758" spans="5:9" x14ac:dyDescent="0.25">
      <c r="E2758" s="271">
        <v>42704</v>
      </c>
      <c r="F2758" s="272">
        <v>869.77985714285717</v>
      </c>
      <c r="G2758" s="272">
        <v>449.21614285714287</v>
      </c>
      <c r="H2758" s="272">
        <v>972.31599999999992</v>
      </c>
      <c r="I2758" s="272">
        <v>1007.4181428571428</v>
      </c>
    </row>
    <row r="2759" spans="5:9" x14ac:dyDescent="0.25">
      <c r="E2759" s="271">
        <v>42705</v>
      </c>
      <c r="F2759" s="272">
        <v>878.56785714285718</v>
      </c>
      <c r="G2759" s="272">
        <v>449.77542857142856</v>
      </c>
      <c r="H2759" s="272">
        <v>972.72457142857149</v>
      </c>
      <c r="I2759" s="272">
        <v>1004.778</v>
      </c>
    </row>
    <row r="2760" spans="5:9" x14ac:dyDescent="0.25">
      <c r="E2760" s="271">
        <v>42706</v>
      </c>
      <c r="F2760" s="272">
        <v>884.7411428571429</v>
      </c>
      <c r="G2760" s="272">
        <v>450.37114285714284</v>
      </c>
      <c r="H2760" s="272">
        <v>975.44657142857147</v>
      </c>
      <c r="I2760" s="272">
        <v>1003.6965714285715</v>
      </c>
    </row>
    <row r="2761" spans="5:9" x14ac:dyDescent="0.25">
      <c r="E2761" s="271">
        <v>42709</v>
      </c>
      <c r="F2761" s="272">
        <v>894.76357142857148</v>
      </c>
      <c r="G2761" s="272">
        <v>451.68942857142855</v>
      </c>
      <c r="H2761" s="272">
        <v>978.82742857142853</v>
      </c>
      <c r="I2761" s="272">
        <v>1003.0704285714285</v>
      </c>
    </row>
    <row r="2762" spans="5:9" x14ac:dyDescent="0.25">
      <c r="E2762" s="271">
        <v>42710</v>
      </c>
      <c r="F2762" s="272">
        <v>905.9481428571429</v>
      </c>
      <c r="G2762" s="272">
        <v>453.11814285714291</v>
      </c>
      <c r="H2762" s="272">
        <v>983.23714285714289</v>
      </c>
      <c r="I2762" s="272">
        <v>1002.756</v>
      </c>
    </row>
    <row r="2763" spans="5:9" x14ac:dyDescent="0.25">
      <c r="E2763" s="271">
        <v>42711</v>
      </c>
      <c r="F2763" s="272">
        <v>920.11042857142854</v>
      </c>
      <c r="G2763" s="272">
        <v>455.44285714285718</v>
      </c>
      <c r="H2763" s="272">
        <v>988.04385714285695</v>
      </c>
      <c r="I2763" s="272">
        <v>1004.4421428571429</v>
      </c>
    </row>
    <row r="2764" spans="5:9" x14ac:dyDescent="0.25">
      <c r="E2764" s="271">
        <v>42712</v>
      </c>
      <c r="F2764" s="272">
        <v>932.52957142857144</v>
      </c>
      <c r="G2764" s="272">
        <v>456.97542857142855</v>
      </c>
      <c r="H2764" s="272">
        <v>992.1948571428569</v>
      </c>
      <c r="I2764" s="272">
        <v>1005.5052857142857</v>
      </c>
    </row>
    <row r="2765" spans="5:9" x14ac:dyDescent="0.25">
      <c r="E2765" s="271">
        <v>42713</v>
      </c>
      <c r="F2765" s="272">
        <v>942.2615714285713</v>
      </c>
      <c r="G2765" s="272">
        <v>458.94228571428567</v>
      </c>
      <c r="H2765" s="272">
        <v>995.99028571428573</v>
      </c>
      <c r="I2765" s="272">
        <v>1008.3715714285715</v>
      </c>
    </row>
    <row r="2766" spans="5:9" x14ac:dyDescent="0.25">
      <c r="E2766" s="271">
        <v>42716</v>
      </c>
      <c r="F2766" s="272">
        <v>948.43471428571434</v>
      </c>
      <c r="G2766" s="272">
        <v>462.1994285714286</v>
      </c>
      <c r="H2766" s="272">
        <v>1002.4507142857144</v>
      </c>
      <c r="I2766" s="272">
        <v>1014.6145714285714</v>
      </c>
    </row>
    <row r="2767" spans="5:9" x14ac:dyDescent="0.25">
      <c r="E2767" s="271">
        <v>42717</v>
      </c>
      <c r="F2767" s="272">
        <v>957.94885714285715</v>
      </c>
      <c r="G2767" s="272">
        <v>465.61485714285715</v>
      </c>
      <c r="H2767" s="272">
        <v>1006.7595714285715</v>
      </c>
      <c r="I2767" s="272">
        <v>1020.2611428571428</v>
      </c>
    </row>
    <row r="2768" spans="5:9" x14ac:dyDescent="0.25">
      <c r="E2768" s="271">
        <v>42718</v>
      </c>
      <c r="F2768" s="272">
        <v>962.30657142857126</v>
      </c>
      <c r="G2768" s="272">
        <v>467.14357142857142</v>
      </c>
      <c r="H2768" s="272">
        <v>1008.2342857142858</v>
      </c>
      <c r="I2768" s="272">
        <v>1023.0681428571427</v>
      </c>
    </row>
    <row r="2769" spans="5:9" x14ac:dyDescent="0.25">
      <c r="E2769" s="271">
        <v>42719</v>
      </c>
      <c r="F2769" s="272">
        <v>965.50214285714287</v>
      </c>
      <c r="G2769" s="272">
        <v>467.30499999999995</v>
      </c>
      <c r="H2769" s="272">
        <v>1004.8331428571429</v>
      </c>
      <c r="I2769" s="272">
        <v>1021.8605714285713</v>
      </c>
    </row>
    <row r="2770" spans="5:9" x14ac:dyDescent="0.25">
      <c r="E2770" s="271">
        <v>42720</v>
      </c>
      <c r="F2770" s="272">
        <v>966.15571428571434</v>
      </c>
      <c r="G2770" s="272">
        <v>466.70742857142852</v>
      </c>
      <c r="H2770" s="272">
        <v>1000.9624285714287</v>
      </c>
      <c r="I2770" s="272">
        <v>1019.5550000000001</v>
      </c>
    </row>
    <row r="2771" spans="5:9" x14ac:dyDescent="0.25">
      <c r="E2771" s="271">
        <v>42723</v>
      </c>
      <c r="F2771" s="272">
        <v>967.39042857142863</v>
      </c>
      <c r="G2771" s="272">
        <v>466.21914285714291</v>
      </c>
      <c r="H2771" s="272">
        <v>998.14557142857143</v>
      </c>
      <c r="I2771" s="272">
        <v>1018.6517142857144</v>
      </c>
    </row>
    <row r="2772" spans="5:9" x14ac:dyDescent="0.25">
      <c r="E2772" s="271">
        <v>42724</v>
      </c>
      <c r="F2772" s="272">
        <v>966.95471428571432</v>
      </c>
      <c r="G2772" s="272">
        <v>465.7158571428572</v>
      </c>
      <c r="H2772" s="272">
        <v>997.78185714285712</v>
      </c>
      <c r="I2772" s="272">
        <v>1017.5935714285714</v>
      </c>
    </row>
    <row r="2773" spans="5:9" x14ac:dyDescent="0.25">
      <c r="E2773" s="271">
        <v>42725</v>
      </c>
      <c r="F2773" s="272">
        <v>968.26214285714286</v>
      </c>
      <c r="G2773" s="272">
        <v>464.51571428571424</v>
      </c>
      <c r="H2773" s="272">
        <v>994.47142857142865</v>
      </c>
      <c r="I2773" s="272">
        <v>1014.5327142857142</v>
      </c>
    </row>
    <row r="2774" spans="5:9" x14ac:dyDescent="0.25">
      <c r="E2774" s="271">
        <v>42726</v>
      </c>
      <c r="F2774" s="272">
        <v>966.44642857142856</v>
      </c>
      <c r="G2774" s="272">
        <v>462.83442857142853</v>
      </c>
      <c r="H2774" s="272">
        <v>991.3471428571429</v>
      </c>
      <c r="I2774" s="272">
        <v>1009.701</v>
      </c>
    </row>
    <row r="2775" spans="5:9" x14ac:dyDescent="0.25">
      <c r="E2775" s="271">
        <v>42727</v>
      </c>
      <c r="F2775" s="272">
        <v>966.88214285714287</v>
      </c>
      <c r="G2775" s="272">
        <v>462.53371428571427</v>
      </c>
      <c r="H2775" s="272">
        <v>990.03657142857151</v>
      </c>
      <c r="I2775" s="272">
        <v>1007.1485714285715</v>
      </c>
    </row>
    <row r="2776" spans="5:9" x14ac:dyDescent="0.25">
      <c r="E2776" s="271">
        <v>42730</v>
      </c>
      <c r="F2776" s="272">
        <v>966.95471428571432</v>
      </c>
      <c r="G2776" s="272">
        <v>463.36542857142865</v>
      </c>
      <c r="H2776" s="272">
        <v>991.84614285714281</v>
      </c>
      <c r="I2776" s="272">
        <v>1007.8347142857143</v>
      </c>
    </row>
    <row r="2777" spans="5:9" x14ac:dyDescent="0.25">
      <c r="E2777" s="271">
        <v>42731</v>
      </c>
      <c r="F2777" s="272">
        <v>966.59157142857134</v>
      </c>
      <c r="G2777" s="272">
        <v>463.47757142857148</v>
      </c>
      <c r="H2777" s="272">
        <v>992.49985714285719</v>
      </c>
      <c r="I2777" s="272">
        <v>1007.4235714285716</v>
      </c>
    </row>
    <row r="2778" spans="5:9" x14ac:dyDescent="0.25">
      <c r="E2778" s="271">
        <v>42732</v>
      </c>
      <c r="F2778" s="272">
        <v>962.16128571428567</v>
      </c>
      <c r="G2778" s="272">
        <v>462.99628571428576</v>
      </c>
      <c r="H2778" s="272">
        <v>990.57328571428582</v>
      </c>
      <c r="I2778" s="272">
        <v>1004.5722857142857</v>
      </c>
    </row>
    <row r="2779" spans="5:9" x14ac:dyDescent="0.25">
      <c r="E2779" s="271">
        <v>42733</v>
      </c>
      <c r="F2779" s="272">
        <v>959.47400000000005</v>
      </c>
      <c r="G2779" s="272">
        <v>463.03085714285714</v>
      </c>
      <c r="H2779" s="272">
        <v>988.39614285714288</v>
      </c>
      <c r="I2779" s="272">
        <v>1003.1765714285714</v>
      </c>
    </row>
    <row r="2780" spans="5:9" x14ac:dyDescent="0.25">
      <c r="E2780" s="271">
        <v>42734</v>
      </c>
      <c r="F2780" s="272">
        <v>957.07728571428572</v>
      </c>
      <c r="G2780" s="272">
        <v>464.21171428571427</v>
      </c>
      <c r="H2780" s="272">
        <v>989.7877142857144</v>
      </c>
      <c r="I2780" s="272">
        <v>1005.0667142857143</v>
      </c>
    </row>
    <row r="2781" spans="5:9" x14ac:dyDescent="0.25">
      <c r="E2781" s="271">
        <v>42737</v>
      </c>
      <c r="F2781" s="272">
        <v>957.36785714285725</v>
      </c>
      <c r="G2781" s="272">
        <v>465.43428571428569</v>
      </c>
      <c r="H2781" s="272">
        <v>991.34014285714306</v>
      </c>
      <c r="I2781" s="272">
        <v>1007.9040000000001</v>
      </c>
    </row>
    <row r="2782" spans="5:9" x14ac:dyDescent="0.25">
      <c r="E2782" s="271">
        <v>42738</v>
      </c>
      <c r="F2782" s="272">
        <v>958.82042857142858</v>
      </c>
      <c r="G2782" s="272">
        <v>466.55528571428567</v>
      </c>
      <c r="H2782" s="272">
        <v>993.36142857142863</v>
      </c>
      <c r="I2782" s="272">
        <v>1011.1184285714287</v>
      </c>
    </row>
    <row r="2783" spans="5:9" x14ac:dyDescent="0.25">
      <c r="E2783" s="271">
        <v>42739</v>
      </c>
      <c r="F2783" s="272">
        <v>961.79814285714281</v>
      </c>
      <c r="G2783" s="272">
        <v>468.51885714285709</v>
      </c>
      <c r="H2783" s="272">
        <v>998.39428571428573</v>
      </c>
      <c r="I2783" s="272">
        <v>1015.7958571428572</v>
      </c>
    </row>
    <row r="2784" spans="5:9" x14ac:dyDescent="0.25">
      <c r="E2784" s="271">
        <v>42740</v>
      </c>
      <c r="F2784" s="272">
        <v>958.45742857142864</v>
      </c>
      <c r="G2784" s="272">
        <v>470.59214285714279</v>
      </c>
      <c r="H2784" s="272">
        <v>1003.61</v>
      </c>
      <c r="I2784" s="272">
        <v>1021.7787142857144</v>
      </c>
    </row>
    <row r="2785" spans="5:9" x14ac:dyDescent="0.25">
      <c r="E2785" s="271">
        <v>42741</v>
      </c>
      <c r="F2785" s="272">
        <v>956.13342857142868</v>
      </c>
      <c r="G2785" s="272">
        <v>473.45171428571427</v>
      </c>
      <c r="H2785" s="272">
        <v>1009.8695714285714</v>
      </c>
      <c r="I2785" s="272">
        <v>1029.457142857143</v>
      </c>
    </row>
    <row r="2786" spans="5:9" x14ac:dyDescent="0.25">
      <c r="E2786" s="271">
        <v>42744</v>
      </c>
      <c r="F2786" s="272">
        <v>952.13900000000001</v>
      </c>
      <c r="G2786" s="272">
        <v>475.39842857142855</v>
      </c>
      <c r="H2786" s="272">
        <v>1013.8662857142857</v>
      </c>
      <c r="I2786" s="272">
        <v>1034.4387142857145</v>
      </c>
    </row>
    <row r="2787" spans="5:9" x14ac:dyDescent="0.25">
      <c r="E2787" s="271">
        <v>42745</v>
      </c>
      <c r="F2787" s="272">
        <v>946.25614285714278</v>
      </c>
      <c r="G2787" s="272">
        <v>475.97528571428569</v>
      </c>
      <c r="H2787" s="272">
        <v>1014.9515714285715</v>
      </c>
      <c r="I2787" s="272">
        <v>1036.6445714285715</v>
      </c>
    </row>
    <row r="2788" spans="5:9" x14ac:dyDescent="0.25">
      <c r="E2788" s="271">
        <v>42746</v>
      </c>
      <c r="F2788" s="272">
        <v>941.46271428571424</v>
      </c>
      <c r="G2788" s="272">
        <v>476.1672857142857</v>
      </c>
      <c r="H2788" s="272">
        <v>1014.8765714285715</v>
      </c>
      <c r="I2788" s="272">
        <v>1037.3710000000001</v>
      </c>
    </row>
    <row r="2789" spans="5:9" x14ac:dyDescent="0.25">
      <c r="E2789" s="271">
        <v>42747</v>
      </c>
      <c r="F2789" s="272">
        <v>933.40114285714287</v>
      </c>
      <c r="G2789" s="272">
        <v>476.77685714285707</v>
      </c>
      <c r="H2789" s="272">
        <v>1015.7247142857143</v>
      </c>
      <c r="I2789" s="272">
        <v>1038.6034285714286</v>
      </c>
    </row>
    <row r="2790" spans="5:9" x14ac:dyDescent="0.25">
      <c r="E2790" s="271">
        <v>42748</v>
      </c>
      <c r="F2790" s="272">
        <v>925.55742857142855</v>
      </c>
      <c r="G2790" s="272">
        <v>476.12285714285707</v>
      </c>
      <c r="H2790" s="272">
        <v>1013.0272857142858</v>
      </c>
      <c r="I2790" s="272">
        <v>1038.126857142857</v>
      </c>
    </row>
    <row r="2791" spans="5:9" x14ac:dyDescent="0.25">
      <c r="E2791" s="271">
        <v>42751</v>
      </c>
      <c r="F2791" s="272">
        <v>923.81428571428569</v>
      </c>
      <c r="G2791" s="272">
        <v>475.13528571428571</v>
      </c>
      <c r="H2791" s="272">
        <v>1010.0058571428572</v>
      </c>
      <c r="I2791" s="272">
        <v>1035.9044285714285</v>
      </c>
    </row>
    <row r="2792" spans="5:9" x14ac:dyDescent="0.25">
      <c r="E2792" s="271">
        <v>42752</v>
      </c>
      <c r="F2792" s="272">
        <v>923.08800000000008</v>
      </c>
      <c r="G2792" s="272">
        <v>474.09399999999999</v>
      </c>
      <c r="H2792" s="272">
        <v>1008.4264285714287</v>
      </c>
      <c r="I2792" s="272">
        <v>1033.9715714285715</v>
      </c>
    </row>
    <row r="2793" spans="5:9" x14ac:dyDescent="0.25">
      <c r="E2793" s="271">
        <v>42753</v>
      </c>
      <c r="F2793" s="272">
        <v>923.88685714285725</v>
      </c>
      <c r="G2793" s="272">
        <v>473.72971428571435</v>
      </c>
      <c r="H2793" s="272">
        <v>1008.924</v>
      </c>
      <c r="I2793" s="272">
        <v>1033.6164285714283</v>
      </c>
    </row>
    <row r="2794" spans="5:9" x14ac:dyDescent="0.25">
      <c r="E2794" s="271">
        <v>42754</v>
      </c>
      <c r="F2794" s="272">
        <v>925.26671428571444</v>
      </c>
      <c r="G2794" s="272">
        <v>473.46514285714289</v>
      </c>
      <c r="H2794" s="272">
        <v>1008.53</v>
      </c>
      <c r="I2794" s="272">
        <v>1031.3191428571429</v>
      </c>
    </row>
    <row r="2795" spans="5:9" x14ac:dyDescent="0.25">
      <c r="E2795" s="271">
        <v>42755</v>
      </c>
      <c r="F2795" s="272">
        <v>926.35614285714291</v>
      </c>
      <c r="G2795" s="272">
        <v>473.43828571428566</v>
      </c>
      <c r="H2795" s="272">
        <v>1010.0164285714285</v>
      </c>
      <c r="I2795" s="272">
        <v>1031.0737142857145</v>
      </c>
    </row>
    <row r="2796" spans="5:9" x14ac:dyDescent="0.25">
      <c r="E2796" s="271">
        <v>42758</v>
      </c>
      <c r="F2796" s="272">
        <v>927.95385714285726</v>
      </c>
      <c r="G2796" s="272">
        <v>473.31014285714281</v>
      </c>
      <c r="H2796" s="272">
        <v>1012.3095714285713</v>
      </c>
      <c r="I2796" s="272">
        <v>1031.3385714285716</v>
      </c>
    </row>
    <row r="2797" spans="5:9" x14ac:dyDescent="0.25">
      <c r="E2797" s="271">
        <v>42759</v>
      </c>
      <c r="F2797" s="272">
        <v>928.02642857142848</v>
      </c>
      <c r="G2797" s="272">
        <v>472.97871428571432</v>
      </c>
      <c r="H2797" s="272">
        <v>1015.5612857142858</v>
      </c>
      <c r="I2797" s="272">
        <v>1031.4787142857142</v>
      </c>
    </row>
    <row r="2798" spans="5:9" x14ac:dyDescent="0.25">
      <c r="E2798" s="271">
        <v>42760</v>
      </c>
      <c r="F2798" s="272">
        <v>929.62428571428586</v>
      </c>
      <c r="G2798" s="272">
        <v>472.46414285714292</v>
      </c>
      <c r="H2798" s="272">
        <v>1017.8904285714286</v>
      </c>
      <c r="I2798" s="272">
        <v>1030.6079999999999</v>
      </c>
    </row>
    <row r="2799" spans="5:9" x14ac:dyDescent="0.25">
      <c r="E2799" s="271">
        <v>42761</v>
      </c>
      <c r="F2799" s="272">
        <v>932.96514285714295</v>
      </c>
      <c r="G2799" s="272">
        <v>470.89914285714286</v>
      </c>
      <c r="H2799" s="272">
        <v>1019.2430000000002</v>
      </c>
      <c r="I2799" s="272">
        <v>1028.671142857143</v>
      </c>
    </row>
    <row r="2800" spans="5:9" x14ac:dyDescent="0.25">
      <c r="E2800" s="271">
        <v>42762</v>
      </c>
      <c r="F2800" s="272">
        <v>934.99871428571441</v>
      </c>
      <c r="G2800" s="272">
        <v>467.69814285714284</v>
      </c>
      <c r="H2800" s="272">
        <v>1019.7789999999999</v>
      </c>
      <c r="I2800" s="272">
        <v>1025.385</v>
      </c>
    </row>
    <row r="2801" spans="5:9" x14ac:dyDescent="0.25">
      <c r="E2801" s="271">
        <v>42765</v>
      </c>
      <c r="F2801" s="272">
        <v>932.96528571428576</v>
      </c>
      <c r="G2801" s="272">
        <v>464.54442857142851</v>
      </c>
      <c r="H2801" s="272">
        <v>1022.2562857142858</v>
      </c>
      <c r="I2801" s="272">
        <v>1023.848</v>
      </c>
    </row>
    <row r="2802" spans="5:9" x14ac:dyDescent="0.25">
      <c r="E2802" s="271">
        <v>42766</v>
      </c>
      <c r="F2802" s="272">
        <v>931.07700000000011</v>
      </c>
      <c r="G2802" s="272">
        <v>461.96842857142855</v>
      </c>
      <c r="H2802" s="272">
        <v>1024.066</v>
      </c>
      <c r="I2802" s="272">
        <v>1023.9757142857143</v>
      </c>
    </row>
    <row r="2803" spans="5:9" x14ac:dyDescent="0.25">
      <c r="E2803" s="271">
        <v>42767</v>
      </c>
      <c r="F2803" s="272">
        <v>928.38985714285718</v>
      </c>
      <c r="G2803" s="272">
        <v>458.81657142857148</v>
      </c>
      <c r="H2803" s="272">
        <v>1021.8972857142857</v>
      </c>
      <c r="I2803" s="272">
        <v>1021.6337142857143</v>
      </c>
    </row>
    <row r="2804" spans="5:9" x14ac:dyDescent="0.25">
      <c r="E2804" s="271">
        <v>42768</v>
      </c>
      <c r="F2804" s="272">
        <v>925.77528571428581</v>
      </c>
      <c r="G2804" s="272">
        <v>456.72528571428575</v>
      </c>
      <c r="H2804" s="272">
        <v>1020.229</v>
      </c>
      <c r="I2804" s="272">
        <v>1020.4542857142858</v>
      </c>
    </row>
    <row r="2805" spans="5:9" x14ac:dyDescent="0.25">
      <c r="E2805" s="271">
        <v>42769</v>
      </c>
      <c r="F2805" s="272">
        <v>922.94285714285718</v>
      </c>
      <c r="G2805" s="272">
        <v>455.86257142857141</v>
      </c>
      <c r="H2805" s="272">
        <v>1019.6601428571429</v>
      </c>
      <c r="I2805" s="272">
        <v>1021.4898571428572</v>
      </c>
    </row>
    <row r="2806" spans="5:9" x14ac:dyDescent="0.25">
      <c r="E2806" s="271">
        <v>42772</v>
      </c>
      <c r="F2806" s="272">
        <v>917.64100000000019</v>
      </c>
      <c r="G2806" s="272">
        <v>455.32057142857144</v>
      </c>
      <c r="H2806" s="272">
        <v>1018.9944285714284</v>
      </c>
      <c r="I2806" s="272">
        <v>1021.5101428571428</v>
      </c>
    </row>
    <row r="2807" spans="5:9" x14ac:dyDescent="0.25">
      <c r="E2807" s="271">
        <v>42773</v>
      </c>
      <c r="F2807" s="272">
        <v>913.42857142857144</v>
      </c>
      <c r="G2807" s="272">
        <v>455.80385714285711</v>
      </c>
      <c r="H2807" s="272">
        <v>1018.5295714285713</v>
      </c>
      <c r="I2807" s="272">
        <v>1021.9245714285714</v>
      </c>
    </row>
    <row r="2808" spans="5:9" x14ac:dyDescent="0.25">
      <c r="E2808" s="271">
        <v>42774</v>
      </c>
      <c r="F2808" s="272">
        <v>916.26100000000019</v>
      </c>
      <c r="G2808" s="272">
        <v>457.43642857142856</v>
      </c>
      <c r="H2808" s="272">
        <v>1018.6670000000001</v>
      </c>
      <c r="I2808" s="272">
        <v>1024.8992857142855</v>
      </c>
    </row>
    <row r="2809" spans="5:9" x14ac:dyDescent="0.25">
      <c r="E2809" s="271">
        <v>42775</v>
      </c>
      <c r="F2809" s="272">
        <v>918.29457142857143</v>
      </c>
      <c r="G2809" s="272">
        <v>458.79471428571424</v>
      </c>
      <c r="H2809" s="272">
        <v>1018.5511428571428</v>
      </c>
      <c r="I2809" s="272">
        <v>1026.5707142857141</v>
      </c>
    </row>
    <row r="2810" spans="5:9" x14ac:dyDescent="0.25">
      <c r="E2810" s="271">
        <v>42776</v>
      </c>
      <c r="F2810" s="272">
        <v>921.85328571428568</v>
      </c>
      <c r="G2810" s="272">
        <v>460.9268571428571</v>
      </c>
      <c r="H2810" s="272">
        <v>1021.4558571428572</v>
      </c>
      <c r="I2810" s="272">
        <v>1029.5245714285713</v>
      </c>
    </row>
    <row r="2811" spans="5:9" x14ac:dyDescent="0.25">
      <c r="E2811" s="271">
        <v>42779</v>
      </c>
      <c r="F2811" s="272">
        <v>926.57414285714287</v>
      </c>
      <c r="G2811" s="272">
        <v>462.45514285714279</v>
      </c>
      <c r="H2811" s="272">
        <v>1023.2062857142859</v>
      </c>
      <c r="I2811" s="272">
        <v>1030.7785714285715</v>
      </c>
    </row>
    <row r="2812" spans="5:9" x14ac:dyDescent="0.25">
      <c r="E2812" s="271">
        <v>42780</v>
      </c>
      <c r="F2812" s="272">
        <v>931.3674285714286</v>
      </c>
      <c r="G2812" s="272">
        <v>462.79657142857144</v>
      </c>
      <c r="H2812" s="272">
        <v>1025.7355714285716</v>
      </c>
      <c r="I2812" s="272">
        <v>1030.5441428571428</v>
      </c>
    </row>
    <row r="2813" spans="5:9" x14ac:dyDescent="0.25">
      <c r="E2813" s="271">
        <v>42781</v>
      </c>
      <c r="F2813" s="272">
        <v>936.74185714285716</v>
      </c>
      <c r="G2813" s="272">
        <v>463.35142857142858</v>
      </c>
      <c r="H2813" s="272">
        <v>1028.249</v>
      </c>
      <c r="I2813" s="272">
        <v>1030.9822857142856</v>
      </c>
    </row>
    <row r="2814" spans="5:9" x14ac:dyDescent="0.25">
      <c r="E2814" s="271">
        <v>42782</v>
      </c>
      <c r="F2814" s="272">
        <v>940.88157142857142</v>
      </c>
      <c r="G2814" s="272">
        <v>464.82528571428571</v>
      </c>
      <c r="H2814" s="272">
        <v>1031.4594285714286</v>
      </c>
      <c r="I2814" s="272">
        <v>1032.3482857142858</v>
      </c>
    </row>
    <row r="2815" spans="5:9" x14ac:dyDescent="0.25">
      <c r="E2815" s="271">
        <v>42783</v>
      </c>
      <c r="F2815" s="272">
        <v>941.31728571428573</v>
      </c>
      <c r="G2815" s="272">
        <v>465.93900000000002</v>
      </c>
      <c r="H2815" s="272">
        <v>1034.6432857142859</v>
      </c>
      <c r="I2815" s="272">
        <v>1032.4507142857142</v>
      </c>
    </row>
    <row r="2816" spans="5:9" x14ac:dyDescent="0.25">
      <c r="E2816" s="271">
        <v>42786</v>
      </c>
      <c r="F2816" s="272">
        <v>941.60771428571445</v>
      </c>
      <c r="G2816" s="272">
        <v>467.05571428571432</v>
      </c>
      <c r="H2816" s="272">
        <v>1037.9524285714288</v>
      </c>
      <c r="I2816" s="272">
        <v>1031.7454285714286</v>
      </c>
    </row>
    <row r="2817" spans="5:9" x14ac:dyDescent="0.25">
      <c r="E2817" s="271">
        <v>42787</v>
      </c>
      <c r="F2817" s="272">
        <v>944.00442857142866</v>
      </c>
      <c r="G2817" s="272">
        <v>468.1135714285715</v>
      </c>
      <c r="H2817" s="272">
        <v>1041.0222857142858</v>
      </c>
      <c r="I2817" s="272">
        <v>1031.6180000000002</v>
      </c>
    </row>
    <row r="2818" spans="5:9" x14ac:dyDescent="0.25">
      <c r="E2818" s="271">
        <v>42788</v>
      </c>
      <c r="F2818" s="272">
        <v>942.47928571428577</v>
      </c>
      <c r="G2818" s="272">
        <v>469.0107142857143</v>
      </c>
      <c r="H2818" s="272">
        <v>1044.0148571428572</v>
      </c>
      <c r="I2818" s="272">
        <v>1031.9289999999999</v>
      </c>
    </row>
    <row r="2819" spans="5:9" x14ac:dyDescent="0.25">
      <c r="E2819" s="271">
        <v>42789</v>
      </c>
      <c r="F2819" s="272">
        <v>937.25014285714292</v>
      </c>
      <c r="G2819" s="272">
        <v>470.642</v>
      </c>
      <c r="H2819" s="272">
        <v>1046.6420000000001</v>
      </c>
      <c r="I2819" s="272">
        <v>1033.7005714285715</v>
      </c>
    </row>
    <row r="2820" spans="5:9" x14ac:dyDescent="0.25">
      <c r="E2820" s="271">
        <v>42790</v>
      </c>
      <c r="F2820" s="272">
        <v>932.81985714285713</v>
      </c>
      <c r="G2820" s="272">
        <v>472.91242857142851</v>
      </c>
      <c r="H2820" s="272">
        <v>1049.3500000000001</v>
      </c>
      <c r="I2820" s="272">
        <v>1035.3371428571429</v>
      </c>
    </row>
    <row r="2821" spans="5:9" x14ac:dyDescent="0.25">
      <c r="E2821" s="271">
        <v>42793</v>
      </c>
      <c r="F2821" s="272">
        <v>930.13271428571431</v>
      </c>
      <c r="G2821" s="272">
        <v>474.94028571428572</v>
      </c>
      <c r="H2821" s="272">
        <v>1052.2414285714287</v>
      </c>
      <c r="I2821" s="272">
        <v>1036.9975714285715</v>
      </c>
    </row>
    <row r="2822" spans="5:9" x14ac:dyDescent="0.25">
      <c r="E2822" s="271">
        <v>42794</v>
      </c>
      <c r="F2822" s="272">
        <v>927.22771428571434</v>
      </c>
      <c r="G2822" s="272">
        <v>476.19428571428574</v>
      </c>
      <c r="H2822" s="272">
        <v>1053.9742857142858</v>
      </c>
      <c r="I2822" s="272">
        <v>1037.0507142857143</v>
      </c>
    </row>
    <row r="2823" spans="5:9" x14ac:dyDescent="0.25">
      <c r="E2823" s="271">
        <v>42795</v>
      </c>
      <c r="F2823" s="272">
        <v>927.22771428571434</v>
      </c>
      <c r="G2823" s="272">
        <v>477.04642857142863</v>
      </c>
      <c r="H2823" s="272">
        <v>1054.7852857142859</v>
      </c>
      <c r="I2823" s="272">
        <v>1035.8214285714287</v>
      </c>
    </row>
    <row r="2824" spans="5:9" x14ac:dyDescent="0.25">
      <c r="E2824" s="271">
        <v>42796</v>
      </c>
      <c r="F2824" s="272">
        <v>926.64671428571432</v>
      </c>
      <c r="G2824" s="272">
        <v>477.43257142857146</v>
      </c>
      <c r="H2824" s="272">
        <v>1052.9851428571428</v>
      </c>
      <c r="I2824" s="272">
        <v>1032.7902857142856</v>
      </c>
    </row>
    <row r="2825" spans="5:9" x14ac:dyDescent="0.25">
      <c r="E2825" s="271">
        <v>42797</v>
      </c>
      <c r="F2825" s="272">
        <v>926.86457142857137</v>
      </c>
      <c r="G2825" s="272">
        <v>478.27757142857143</v>
      </c>
      <c r="H2825" s="272">
        <v>1051.6171428571429</v>
      </c>
      <c r="I2825" s="272">
        <v>1029.3512857142857</v>
      </c>
    </row>
    <row r="2826" spans="5:9" x14ac:dyDescent="0.25">
      <c r="E2826" s="271">
        <v>42800</v>
      </c>
      <c r="F2826" s="272">
        <v>930.27814285714283</v>
      </c>
      <c r="G2826" s="272">
        <v>478.16842857142859</v>
      </c>
      <c r="H2826" s="272">
        <v>1049.729142857143</v>
      </c>
      <c r="I2826" s="272">
        <v>1024.7205714285715</v>
      </c>
    </row>
    <row r="2827" spans="5:9" x14ac:dyDescent="0.25">
      <c r="E2827" s="271">
        <v>42801</v>
      </c>
      <c r="F2827" s="272">
        <v>931.51285714285711</v>
      </c>
      <c r="G2827" s="272">
        <v>477.53285714285715</v>
      </c>
      <c r="H2827" s="272">
        <v>1047.1418571428571</v>
      </c>
      <c r="I2827" s="272">
        <v>1019.4874285714287</v>
      </c>
    </row>
    <row r="2828" spans="5:9" x14ac:dyDescent="0.25">
      <c r="E2828" s="271">
        <v>42802</v>
      </c>
      <c r="F2828" s="272">
        <v>930.93185714285721</v>
      </c>
      <c r="G2828" s="272">
        <v>475.73314285714287</v>
      </c>
      <c r="H2828" s="272">
        <v>1041.7762857142857</v>
      </c>
      <c r="I2828" s="272">
        <v>1011.9994285714286</v>
      </c>
    </row>
    <row r="2829" spans="5:9" x14ac:dyDescent="0.25">
      <c r="E2829" s="271">
        <v>42803</v>
      </c>
      <c r="F2829" s="272">
        <v>929.84242857142851</v>
      </c>
      <c r="G2829" s="272">
        <v>473.64028571428571</v>
      </c>
      <c r="H2829" s="272">
        <v>1035.3911428571428</v>
      </c>
      <c r="I2829" s="272">
        <v>1003.715</v>
      </c>
    </row>
    <row r="2830" spans="5:9" x14ac:dyDescent="0.25">
      <c r="E2830" s="271">
        <v>42804</v>
      </c>
      <c r="F2830" s="272">
        <v>926.35628571428572</v>
      </c>
      <c r="G2830" s="272">
        <v>471.59314285714288</v>
      </c>
      <c r="H2830" s="272">
        <v>1028.0027142857141</v>
      </c>
      <c r="I2830" s="272">
        <v>995.94314285714279</v>
      </c>
    </row>
    <row r="2831" spans="5:9" x14ac:dyDescent="0.25">
      <c r="E2831" s="271">
        <v>42807</v>
      </c>
      <c r="F2831" s="272">
        <v>920.98185714285705</v>
      </c>
      <c r="G2831" s="272">
        <v>469.61728571428574</v>
      </c>
      <c r="H2831" s="272">
        <v>1022.5918571428571</v>
      </c>
      <c r="I2831" s="272">
        <v>989.59342857142849</v>
      </c>
    </row>
    <row r="2832" spans="5:9" x14ac:dyDescent="0.25">
      <c r="E2832" s="271">
        <v>42808</v>
      </c>
      <c r="F2832" s="272">
        <v>916.40628571428567</v>
      </c>
      <c r="G2832" s="272">
        <v>467.30814285714285</v>
      </c>
      <c r="H2832" s="272">
        <v>1015.9152857142856</v>
      </c>
      <c r="I2832" s="272">
        <v>983.67342857142853</v>
      </c>
    </row>
    <row r="2833" spans="5:9" x14ac:dyDescent="0.25">
      <c r="E2833" s="271">
        <v>42809</v>
      </c>
      <c r="F2833" s="272">
        <v>915.24414285714295</v>
      </c>
      <c r="G2833" s="272">
        <v>466.65114285714287</v>
      </c>
      <c r="H2833" s="272">
        <v>1011.6885714285714</v>
      </c>
      <c r="I2833" s="272">
        <v>979.82385714285726</v>
      </c>
    </row>
    <row r="2834" spans="5:9" x14ac:dyDescent="0.25">
      <c r="E2834" s="271">
        <v>42810</v>
      </c>
      <c r="F2834" s="272">
        <v>915.67985714285714</v>
      </c>
      <c r="G2834" s="272">
        <v>466.75957142857141</v>
      </c>
      <c r="H2834" s="272">
        <v>1008.4345714285713</v>
      </c>
      <c r="I2834" s="272">
        <v>978.89700000000016</v>
      </c>
    </row>
    <row r="2835" spans="5:9" x14ac:dyDescent="0.25">
      <c r="E2835" s="271">
        <v>42811</v>
      </c>
      <c r="F2835" s="272">
        <v>917.93128571428576</v>
      </c>
      <c r="G2835" s="272">
        <v>468.04199999999997</v>
      </c>
      <c r="H2835" s="272">
        <v>1008.0847142857143</v>
      </c>
      <c r="I2835" s="272">
        <v>980.04414285714279</v>
      </c>
    </row>
    <row r="2836" spans="5:9" x14ac:dyDescent="0.25">
      <c r="E2836" s="271">
        <v>42814</v>
      </c>
      <c r="F2836" s="272">
        <v>921.85314285714287</v>
      </c>
      <c r="G2836" s="272">
        <v>470.53699999999998</v>
      </c>
      <c r="H2836" s="272">
        <v>1009.0469999999999</v>
      </c>
      <c r="I2836" s="272">
        <v>982.84271428571424</v>
      </c>
    </row>
    <row r="2837" spans="5:9" x14ac:dyDescent="0.25">
      <c r="E2837" s="271">
        <v>42815</v>
      </c>
      <c r="F2837" s="272">
        <v>922.28899999999987</v>
      </c>
      <c r="G2837" s="272">
        <v>472.25842857142862</v>
      </c>
      <c r="H2837" s="272">
        <v>1010.8818571428571</v>
      </c>
      <c r="I2837" s="272">
        <v>986.52699999999993</v>
      </c>
    </row>
    <row r="2838" spans="5:9" x14ac:dyDescent="0.25">
      <c r="E2838" s="271">
        <v>42816</v>
      </c>
      <c r="F2838" s="272">
        <v>923.88685714285714</v>
      </c>
      <c r="G2838" s="272">
        <v>473.96828571428568</v>
      </c>
      <c r="H2838" s="272">
        <v>1012.4438571428572</v>
      </c>
      <c r="I2838" s="272">
        <v>988.26414285714293</v>
      </c>
    </row>
    <row r="2839" spans="5:9" x14ac:dyDescent="0.25">
      <c r="E2839" s="271">
        <v>42817</v>
      </c>
      <c r="F2839" s="272">
        <v>925.84785714285715</v>
      </c>
      <c r="G2839" s="272">
        <v>476.28657142857139</v>
      </c>
      <c r="H2839" s="272">
        <v>1016.0714285714286</v>
      </c>
      <c r="I2839" s="272">
        <v>991.3282857142857</v>
      </c>
    </row>
    <row r="2840" spans="5:9" x14ac:dyDescent="0.25">
      <c r="E2840" s="271">
        <v>42818</v>
      </c>
      <c r="F2840" s="272">
        <v>923.74171428571424</v>
      </c>
      <c r="G2840" s="272">
        <v>477.54114285714292</v>
      </c>
      <c r="H2840" s="272">
        <v>1016.2422857142858</v>
      </c>
      <c r="I2840" s="272">
        <v>992.9962857142857</v>
      </c>
    </row>
    <row r="2841" spans="5:9" x14ac:dyDescent="0.25">
      <c r="E2841" s="271">
        <v>42821</v>
      </c>
      <c r="F2841" s="272">
        <v>922.14400000000001</v>
      </c>
      <c r="G2841" s="272">
        <v>477.31171428571434</v>
      </c>
      <c r="H2841" s="272">
        <v>1015.1971428571429</v>
      </c>
      <c r="I2841" s="272">
        <v>991.88628571428569</v>
      </c>
    </row>
    <row r="2842" spans="5:9" x14ac:dyDescent="0.25">
      <c r="E2842" s="271">
        <v>42822</v>
      </c>
      <c r="F2842" s="272">
        <v>920.18314285714291</v>
      </c>
      <c r="G2842" s="272">
        <v>477.06142857142856</v>
      </c>
      <c r="H2842" s="272">
        <v>1013.5044285714285</v>
      </c>
      <c r="I2842" s="272">
        <v>990.99242857142872</v>
      </c>
    </row>
    <row r="2843" spans="5:9" x14ac:dyDescent="0.25">
      <c r="E2843" s="271">
        <v>42823</v>
      </c>
      <c r="F2843" s="272">
        <v>919.16628571428578</v>
      </c>
      <c r="G2843" s="272">
        <v>476.64371428571428</v>
      </c>
      <c r="H2843" s="272">
        <v>1011.352</v>
      </c>
      <c r="I2843" s="272">
        <v>990.94842857142862</v>
      </c>
    </row>
    <row r="2844" spans="5:9" x14ac:dyDescent="0.25">
      <c r="E2844" s="271">
        <v>42824</v>
      </c>
      <c r="F2844" s="272">
        <v>923.30599999999993</v>
      </c>
      <c r="G2844" s="272">
        <v>477.82857142857148</v>
      </c>
      <c r="H2844" s="272">
        <v>1010.4131428571428</v>
      </c>
      <c r="I2844" s="272">
        <v>990.72071428571428</v>
      </c>
    </row>
    <row r="2845" spans="5:9" x14ac:dyDescent="0.25">
      <c r="E2845" s="271">
        <v>42825</v>
      </c>
      <c r="F2845" s="272">
        <v>927.4457142857143</v>
      </c>
      <c r="G2845" s="272">
        <v>479.13328571428571</v>
      </c>
      <c r="H2845" s="272">
        <v>1009.5475714285714</v>
      </c>
      <c r="I2845" s="272">
        <v>992.51699999999994</v>
      </c>
    </row>
    <row r="2846" spans="5:9" x14ac:dyDescent="0.25">
      <c r="E2846" s="271">
        <v>42828</v>
      </c>
      <c r="F2846" s="272">
        <v>929.98757142857153</v>
      </c>
      <c r="G2846" s="272">
        <v>480.32099999999991</v>
      </c>
      <c r="H2846" s="272">
        <v>1008.2888571428572</v>
      </c>
      <c r="I2846" s="272">
        <v>994.024</v>
      </c>
    </row>
    <row r="2847" spans="5:9" x14ac:dyDescent="0.25">
      <c r="E2847" s="271">
        <v>42829</v>
      </c>
      <c r="F2847" s="272">
        <v>931.80328571428561</v>
      </c>
      <c r="G2847" s="272">
        <v>481.57299999999992</v>
      </c>
      <c r="H2847" s="272">
        <v>1008.8338571428573</v>
      </c>
      <c r="I2847" s="272">
        <v>994.31514285714286</v>
      </c>
    </row>
    <row r="2848" spans="5:9" x14ac:dyDescent="0.25">
      <c r="E2848" s="271">
        <v>42830</v>
      </c>
      <c r="F2848" s="272">
        <v>933.54628571428566</v>
      </c>
      <c r="G2848" s="272">
        <v>484.14257142857139</v>
      </c>
      <c r="H2848" s="272">
        <v>1009.9268571428571</v>
      </c>
      <c r="I2848" s="272">
        <v>995.85785714285726</v>
      </c>
    </row>
    <row r="2849" spans="5:9" x14ac:dyDescent="0.25">
      <c r="E2849" s="271">
        <v>42831</v>
      </c>
      <c r="F2849" s="272">
        <v>936.08814285714288</v>
      </c>
      <c r="G2849" s="272">
        <v>486.92814285714292</v>
      </c>
      <c r="H2849" s="272">
        <v>1011.8682857142857</v>
      </c>
      <c r="I2849" s="272">
        <v>997.21371428571433</v>
      </c>
    </row>
    <row r="2850" spans="5:9" x14ac:dyDescent="0.25">
      <c r="E2850" s="271">
        <v>42832</v>
      </c>
      <c r="F2850" s="272">
        <v>936.524</v>
      </c>
      <c r="G2850" s="272">
        <v>489.709857142857</v>
      </c>
      <c r="H2850" s="272">
        <v>1014.3281428571428</v>
      </c>
      <c r="I2850" s="272">
        <v>998.07428571428579</v>
      </c>
    </row>
    <row r="2851" spans="5:9" x14ac:dyDescent="0.25">
      <c r="E2851" s="271">
        <v>42835</v>
      </c>
      <c r="F2851" s="272">
        <v>935.72514285714283</v>
      </c>
      <c r="G2851" s="272">
        <v>492.29214285714289</v>
      </c>
      <c r="H2851" s="272">
        <v>1016.8768571428571</v>
      </c>
      <c r="I2851" s="272">
        <v>999.43528571428567</v>
      </c>
    </row>
    <row r="2852" spans="5:9" x14ac:dyDescent="0.25">
      <c r="E2852" s="271">
        <v>42836</v>
      </c>
      <c r="F2852" s="272">
        <v>935.07142857142856</v>
      </c>
      <c r="G2852" s="272">
        <v>495.1237142857143</v>
      </c>
      <c r="H2852" s="272">
        <v>1020.4654285714286</v>
      </c>
      <c r="I2852" s="272">
        <v>1001.2288571428571</v>
      </c>
    </row>
    <row r="2853" spans="5:9" x14ac:dyDescent="0.25">
      <c r="E2853" s="271">
        <v>42837</v>
      </c>
      <c r="F2853" s="272">
        <v>935.14414285714281</v>
      </c>
      <c r="G2853" s="272">
        <v>498.11842857142858</v>
      </c>
      <c r="H2853" s="272">
        <v>1023.3614285714286</v>
      </c>
      <c r="I2853" s="272">
        <v>1003.0142857142856</v>
      </c>
    </row>
    <row r="2854" spans="5:9" x14ac:dyDescent="0.25">
      <c r="E2854" s="271">
        <v>42838</v>
      </c>
      <c r="F2854" s="272">
        <v>936.23357142857128</v>
      </c>
      <c r="G2854" s="272">
        <v>500.87771428571432</v>
      </c>
      <c r="H2854" s="272">
        <v>1024.8092857142858</v>
      </c>
      <c r="I2854" s="272">
        <v>1006.1594285714284</v>
      </c>
    </row>
    <row r="2855" spans="5:9" x14ac:dyDescent="0.25">
      <c r="E2855" s="271">
        <v>42839</v>
      </c>
      <c r="F2855" s="272">
        <v>937.61357142857128</v>
      </c>
      <c r="G2855" s="272">
        <v>503.19757142857139</v>
      </c>
      <c r="H2855" s="272">
        <v>1026.1067142857144</v>
      </c>
      <c r="I2855" s="272">
        <v>1009.1344285714285</v>
      </c>
    </row>
    <row r="2856" spans="5:9" x14ac:dyDescent="0.25">
      <c r="E2856" s="271">
        <v>42842</v>
      </c>
      <c r="F2856" s="272">
        <v>937.25042857142864</v>
      </c>
      <c r="G2856" s="272">
        <v>505.70200000000006</v>
      </c>
      <c r="H2856" s="272">
        <v>1028.4711428571429</v>
      </c>
      <c r="I2856" s="272">
        <v>1012.6207142857145</v>
      </c>
    </row>
    <row r="2857" spans="5:9" x14ac:dyDescent="0.25">
      <c r="E2857" s="271">
        <v>42843</v>
      </c>
      <c r="F2857" s="272">
        <v>939.50185714285715</v>
      </c>
      <c r="G2857" s="272">
        <v>507.47200000000004</v>
      </c>
      <c r="H2857" s="272">
        <v>1030.4327142857144</v>
      </c>
      <c r="I2857" s="272">
        <v>1016.1827142857144</v>
      </c>
    </row>
    <row r="2858" spans="5:9" x14ac:dyDescent="0.25">
      <c r="E2858" s="271">
        <v>42844</v>
      </c>
      <c r="F2858" s="272">
        <v>943.64157142857141</v>
      </c>
      <c r="G2858" s="272">
        <v>508.23257142857148</v>
      </c>
      <c r="H2858" s="272">
        <v>1031.2724285714287</v>
      </c>
      <c r="I2858" s="272">
        <v>1018.5702857142859</v>
      </c>
    </row>
    <row r="2859" spans="5:9" x14ac:dyDescent="0.25">
      <c r="E2859" s="271">
        <v>42845</v>
      </c>
      <c r="F2859" s="272">
        <v>947.12771428571432</v>
      </c>
      <c r="G2859" s="272">
        <v>508.78671428571431</v>
      </c>
      <c r="H2859" s="272">
        <v>1030.7634285714287</v>
      </c>
      <c r="I2859" s="272">
        <v>1020.3760000000001</v>
      </c>
    </row>
    <row r="2860" spans="5:9" x14ac:dyDescent="0.25">
      <c r="E2860" s="271">
        <v>42846</v>
      </c>
      <c r="F2860" s="272">
        <v>950.32328571428582</v>
      </c>
      <c r="G2860" s="272">
        <v>508.81957142857146</v>
      </c>
      <c r="H2860" s="272">
        <v>1029.9034285714285</v>
      </c>
      <c r="I2860" s="272">
        <v>1019.7802857142859</v>
      </c>
    </row>
    <row r="2861" spans="5:9" x14ac:dyDescent="0.25">
      <c r="E2861" s="271">
        <v>42849</v>
      </c>
      <c r="F2861" s="272">
        <v>954.31771428571426</v>
      </c>
      <c r="G2861" s="272">
        <v>508.58942857142858</v>
      </c>
      <c r="H2861" s="272">
        <v>1027.9478571428572</v>
      </c>
      <c r="I2861" s="272">
        <v>1017.790142857143</v>
      </c>
    </row>
    <row r="2862" spans="5:9" x14ac:dyDescent="0.25">
      <c r="E2862" s="271">
        <v>42850</v>
      </c>
      <c r="F2862" s="272">
        <v>958.67528571428579</v>
      </c>
      <c r="G2862" s="272">
        <v>508.7328571428572</v>
      </c>
      <c r="H2862" s="272">
        <v>1026.8274285714285</v>
      </c>
      <c r="I2862" s="272">
        <v>1016.0187142857142</v>
      </c>
    </row>
    <row r="2863" spans="5:9" x14ac:dyDescent="0.25">
      <c r="E2863" s="271">
        <v>42851</v>
      </c>
      <c r="F2863" s="272">
        <v>964.48542857142854</v>
      </c>
      <c r="G2863" s="272">
        <v>507.72485714285722</v>
      </c>
      <c r="H2863" s="272">
        <v>1020.2344285714287</v>
      </c>
      <c r="I2863" s="272">
        <v>1011.6567142857142</v>
      </c>
    </row>
    <row r="2864" spans="5:9" x14ac:dyDescent="0.25">
      <c r="E2864" s="271">
        <v>42852</v>
      </c>
      <c r="F2864" s="272">
        <v>969.06085714285712</v>
      </c>
      <c r="G2864" s="272">
        <v>507.67585714285718</v>
      </c>
      <c r="H2864" s="272">
        <v>1013.6734285714285</v>
      </c>
      <c r="I2864" s="272">
        <v>1007.4127142857143</v>
      </c>
    </row>
    <row r="2865" spans="5:9" x14ac:dyDescent="0.25">
      <c r="E2865" s="271">
        <v>42853</v>
      </c>
      <c r="F2865" s="272">
        <v>961.43500000000006</v>
      </c>
      <c r="G2865" s="272">
        <v>507.62557142857139</v>
      </c>
      <c r="H2865" s="272">
        <v>1007.467</v>
      </c>
      <c r="I2865" s="272">
        <v>1002.3174285714286</v>
      </c>
    </row>
    <row r="2866" spans="5:9" x14ac:dyDescent="0.25">
      <c r="E2866" s="271">
        <v>42856</v>
      </c>
      <c r="F2866" s="272">
        <v>954.17228571428564</v>
      </c>
      <c r="G2866" s="272">
        <v>507.82042857142858</v>
      </c>
      <c r="H2866" s="272">
        <v>1002.0917142857144</v>
      </c>
      <c r="I2866" s="272">
        <v>998.54614285714285</v>
      </c>
    </row>
    <row r="2867" spans="5:9" x14ac:dyDescent="0.25">
      <c r="E2867" s="271">
        <v>42857</v>
      </c>
      <c r="F2867" s="272">
        <v>951.41242857142856</v>
      </c>
      <c r="G2867" s="272">
        <v>508.2234285714286</v>
      </c>
      <c r="H2867" s="272">
        <v>998.06414285714288</v>
      </c>
      <c r="I2867" s="272">
        <v>997.5278571428571</v>
      </c>
    </row>
    <row r="2868" spans="5:9" x14ac:dyDescent="0.25">
      <c r="E2868" s="271">
        <v>42858</v>
      </c>
      <c r="F2868" s="272">
        <v>945.60228571428559</v>
      </c>
      <c r="G2868" s="272">
        <v>508.04185714285717</v>
      </c>
      <c r="H2868" s="272">
        <v>994.04814285714292</v>
      </c>
      <c r="I2868" s="272">
        <v>995.3812857142857</v>
      </c>
    </row>
    <row r="2869" spans="5:9" x14ac:dyDescent="0.25">
      <c r="E2869" s="271">
        <v>42859</v>
      </c>
      <c r="F2869" s="272">
        <v>937.97642857142853</v>
      </c>
      <c r="G2869" s="272">
        <v>507.48642857142852</v>
      </c>
      <c r="H2869" s="272">
        <v>988.88985714285718</v>
      </c>
      <c r="I2869" s="272">
        <v>991.86571428571438</v>
      </c>
    </row>
    <row r="2870" spans="5:9" x14ac:dyDescent="0.25">
      <c r="E2870" s="271">
        <v>42860</v>
      </c>
      <c r="F2870" s="272">
        <v>929.697</v>
      </c>
      <c r="G2870" s="272">
        <v>507.74785714285707</v>
      </c>
      <c r="H2870" s="272">
        <v>987.29857142857145</v>
      </c>
      <c r="I2870" s="272">
        <v>989.99471428571439</v>
      </c>
    </row>
    <row r="2871" spans="5:9" x14ac:dyDescent="0.25">
      <c r="E2871" s="271">
        <v>42863</v>
      </c>
      <c r="F2871" s="272">
        <v>919.23871428571431</v>
      </c>
      <c r="G2871" s="272">
        <v>507.64957142857151</v>
      </c>
      <c r="H2871" s="272">
        <v>986.19100000000003</v>
      </c>
      <c r="I2871" s="272">
        <v>987.31299999999999</v>
      </c>
    </row>
    <row r="2872" spans="5:9" x14ac:dyDescent="0.25">
      <c r="E2872" s="271">
        <v>42864</v>
      </c>
      <c r="F2872" s="272">
        <v>918.36714285714277</v>
      </c>
      <c r="G2872" s="272">
        <v>507.80271428571433</v>
      </c>
      <c r="H2872" s="272">
        <v>984.72100000000012</v>
      </c>
      <c r="I2872" s="272">
        <v>985.83871428571445</v>
      </c>
    </row>
    <row r="2873" spans="5:9" x14ac:dyDescent="0.25">
      <c r="E2873" s="271">
        <v>42865</v>
      </c>
      <c r="F2873" s="272">
        <v>918.07657142857147</v>
      </c>
      <c r="G2873" s="272">
        <v>507.84357142857152</v>
      </c>
      <c r="H2873" s="272">
        <v>983.31414285714288</v>
      </c>
      <c r="I2873" s="272">
        <v>983.80185714285722</v>
      </c>
    </row>
    <row r="2874" spans="5:9" x14ac:dyDescent="0.25">
      <c r="E2874" s="271">
        <v>42866</v>
      </c>
      <c r="F2874" s="272">
        <v>912.55700000000002</v>
      </c>
      <c r="G2874" s="272">
        <v>507.59314285714288</v>
      </c>
      <c r="H2874" s="272">
        <v>980.0492857142857</v>
      </c>
      <c r="I2874" s="272">
        <v>979.55271428571439</v>
      </c>
    </row>
    <row r="2875" spans="5:9" x14ac:dyDescent="0.25">
      <c r="E2875" s="271">
        <v>42867</v>
      </c>
      <c r="F2875" s="272">
        <v>907.32785714285717</v>
      </c>
      <c r="G2875" s="272">
        <v>507.71628571428573</v>
      </c>
      <c r="H2875" s="272">
        <v>977.89585714285727</v>
      </c>
      <c r="I2875" s="272">
        <v>975.99314285714286</v>
      </c>
    </row>
    <row r="2876" spans="5:9" x14ac:dyDescent="0.25">
      <c r="E2876" s="271">
        <v>42870</v>
      </c>
      <c r="F2876" s="272">
        <v>905.51214285714286</v>
      </c>
      <c r="G2876" s="272">
        <v>508.5637142857143</v>
      </c>
      <c r="H2876" s="272">
        <v>976.38028571428572</v>
      </c>
      <c r="I2876" s="272">
        <v>973.44985714285724</v>
      </c>
    </row>
    <row r="2877" spans="5:9" x14ac:dyDescent="0.25">
      <c r="E2877" s="271">
        <v>42871</v>
      </c>
      <c r="F2877" s="272">
        <v>902.24400000000003</v>
      </c>
      <c r="G2877" s="272">
        <v>509.23257142857148</v>
      </c>
      <c r="H2877" s="272">
        <v>974.05600000000027</v>
      </c>
      <c r="I2877" s="272">
        <v>969.87714285714287</v>
      </c>
    </row>
    <row r="2878" spans="5:9" x14ac:dyDescent="0.25">
      <c r="E2878" s="271">
        <v>42872</v>
      </c>
      <c r="F2878" s="272">
        <v>901.08200000000011</v>
      </c>
      <c r="G2878" s="272">
        <v>510.12028571428573</v>
      </c>
      <c r="H2878" s="272">
        <v>972.48571428571427</v>
      </c>
      <c r="I2878" s="272">
        <v>966.78985714285716</v>
      </c>
    </row>
    <row r="2879" spans="5:9" x14ac:dyDescent="0.25">
      <c r="E2879" s="271">
        <v>42873</v>
      </c>
      <c r="F2879" s="272">
        <v>902.53457142857144</v>
      </c>
      <c r="G2879" s="272">
        <v>510.91842857142859</v>
      </c>
      <c r="H2879" s="272">
        <v>972.20042857142846</v>
      </c>
      <c r="I2879" s="272">
        <v>963.33799999999997</v>
      </c>
    </row>
    <row r="2880" spans="5:9" x14ac:dyDescent="0.25">
      <c r="E2880" s="271">
        <v>42874</v>
      </c>
      <c r="F2880" s="272">
        <v>903.11571428571438</v>
      </c>
      <c r="G2880" s="272">
        <v>511.8275714285715</v>
      </c>
      <c r="H2880" s="272">
        <v>971.7512857142857</v>
      </c>
      <c r="I2880" s="272">
        <v>960.13299999999992</v>
      </c>
    </row>
    <row r="2881" spans="5:9" x14ac:dyDescent="0.25">
      <c r="E2881" s="271">
        <v>42877</v>
      </c>
      <c r="F2881" s="272">
        <v>906.23857142857139</v>
      </c>
      <c r="G2881" s="272">
        <v>513.14528571428571</v>
      </c>
      <c r="H2881" s="272">
        <v>971.78399999999999</v>
      </c>
      <c r="I2881" s="272">
        <v>958.74914285714294</v>
      </c>
    </row>
    <row r="2882" spans="5:9" x14ac:dyDescent="0.25">
      <c r="E2882" s="271">
        <v>42878</v>
      </c>
      <c r="F2882" s="272">
        <v>911.17714285714283</v>
      </c>
      <c r="G2882" s="272">
        <v>515.21600000000001</v>
      </c>
      <c r="H2882" s="272">
        <v>972.77585714285726</v>
      </c>
      <c r="I2882" s="272">
        <v>958.15157142857151</v>
      </c>
    </row>
    <row r="2883" spans="5:9" x14ac:dyDescent="0.25">
      <c r="E2883" s="271">
        <v>42879</v>
      </c>
      <c r="F2883" s="272">
        <v>914.51800000000003</v>
      </c>
      <c r="G2883" s="272">
        <v>516.81214285714293</v>
      </c>
      <c r="H2883" s="272">
        <v>973.2071428571428</v>
      </c>
      <c r="I2883" s="272">
        <v>958.99128571428571</v>
      </c>
    </row>
    <row r="2884" spans="5:9" x14ac:dyDescent="0.25">
      <c r="E2884" s="271">
        <v>42880</v>
      </c>
      <c r="F2884" s="272">
        <v>917.49571428571437</v>
      </c>
      <c r="G2884" s="272">
        <v>518.21871428571421</v>
      </c>
      <c r="H2884" s="272">
        <v>974.2122857142856</v>
      </c>
      <c r="I2884" s="272">
        <v>961.77471428571414</v>
      </c>
    </row>
    <row r="2885" spans="5:9" x14ac:dyDescent="0.25">
      <c r="E2885" s="271">
        <v>42881</v>
      </c>
      <c r="F2885" s="272">
        <v>920.6187142857143</v>
      </c>
      <c r="G2885" s="272">
        <v>519.03957142857132</v>
      </c>
      <c r="H2885" s="272">
        <v>974.15685714285712</v>
      </c>
      <c r="I2885" s="272">
        <v>963.5150000000001</v>
      </c>
    </row>
    <row r="2886" spans="5:9" x14ac:dyDescent="0.25">
      <c r="E2886" s="271">
        <v>42884</v>
      </c>
      <c r="F2886" s="272">
        <v>920.90928571428583</v>
      </c>
      <c r="G2886" s="272">
        <v>520.17271428571416</v>
      </c>
      <c r="H2886" s="272">
        <v>973.74042857142842</v>
      </c>
      <c r="I2886" s="272">
        <v>965.86657142857155</v>
      </c>
    </row>
    <row r="2887" spans="5:9" x14ac:dyDescent="0.25">
      <c r="E2887" s="271">
        <v>42885</v>
      </c>
      <c r="F2887" s="272">
        <v>919.16614285714297</v>
      </c>
      <c r="G2887" s="272">
        <v>520.63428571428562</v>
      </c>
      <c r="H2887" s="272">
        <v>972.52242857142858</v>
      </c>
      <c r="I2887" s="272">
        <v>965.79442857142851</v>
      </c>
    </row>
    <row r="2888" spans="5:9" x14ac:dyDescent="0.25">
      <c r="E2888" s="271">
        <v>42886</v>
      </c>
      <c r="F2888" s="272">
        <v>918.29471428571435</v>
      </c>
      <c r="G2888" s="272">
        <v>520.97071428571428</v>
      </c>
      <c r="H2888" s="272">
        <v>972.09514285714283</v>
      </c>
      <c r="I2888" s="272">
        <v>965.22542857142867</v>
      </c>
    </row>
    <row r="2889" spans="5:9" x14ac:dyDescent="0.25">
      <c r="E2889" s="271">
        <v>42887</v>
      </c>
      <c r="F2889" s="272">
        <v>916.261142857143</v>
      </c>
      <c r="G2889" s="272">
        <v>521.33914285714286</v>
      </c>
      <c r="H2889" s="272">
        <v>972.12528571428561</v>
      </c>
      <c r="I2889" s="272">
        <v>966.14400000000001</v>
      </c>
    </row>
    <row r="2890" spans="5:9" x14ac:dyDescent="0.25">
      <c r="E2890" s="271">
        <v>42888</v>
      </c>
      <c r="F2890" s="272">
        <v>915.97071428571428</v>
      </c>
      <c r="G2890" s="272">
        <v>522.39214285714286</v>
      </c>
      <c r="H2890" s="272">
        <v>973.52128571428568</v>
      </c>
      <c r="I2890" s="272">
        <v>966.0278571428571</v>
      </c>
    </row>
    <row r="2891" spans="5:9" x14ac:dyDescent="0.25">
      <c r="E2891" s="271">
        <v>42891</v>
      </c>
      <c r="F2891" s="272">
        <v>914.37285714285724</v>
      </c>
      <c r="G2891" s="272">
        <v>523.00471428571427</v>
      </c>
      <c r="H2891" s="272">
        <v>974.75200000000007</v>
      </c>
      <c r="I2891" s="272">
        <v>964.13914285714293</v>
      </c>
    </row>
    <row r="2892" spans="5:9" x14ac:dyDescent="0.25">
      <c r="E2892" s="271">
        <v>42892</v>
      </c>
      <c r="F2892" s="272">
        <v>912.77499999999998</v>
      </c>
      <c r="G2892" s="272">
        <v>523.6048571428571</v>
      </c>
      <c r="H2892" s="272">
        <v>975.28985714285716</v>
      </c>
      <c r="I2892" s="272">
        <v>963.81971428571433</v>
      </c>
    </row>
    <row r="2893" spans="5:9" x14ac:dyDescent="0.25">
      <c r="E2893" s="271">
        <v>42893</v>
      </c>
      <c r="F2893" s="272">
        <v>912.1212857142857</v>
      </c>
      <c r="G2893" s="272">
        <v>524.57371428571435</v>
      </c>
      <c r="H2893" s="272">
        <v>976.55100000000016</v>
      </c>
      <c r="I2893" s="272">
        <v>964.83742857142863</v>
      </c>
    </row>
    <row r="2894" spans="5:9" x14ac:dyDescent="0.25">
      <c r="E2894" s="271">
        <v>42894</v>
      </c>
      <c r="F2894" s="272">
        <v>914.22757142857142</v>
      </c>
      <c r="G2894" s="272">
        <v>525.23471428571418</v>
      </c>
      <c r="H2894" s="272">
        <v>977.94471428571433</v>
      </c>
      <c r="I2894" s="272">
        <v>966.04471428571412</v>
      </c>
    </row>
    <row r="2895" spans="5:9" x14ac:dyDescent="0.25">
      <c r="E2895" s="271">
        <v>42895</v>
      </c>
      <c r="F2895" s="272">
        <v>917.06000000000006</v>
      </c>
      <c r="G2895" s="272">
        <v>525.95985714285712</v>
      </c>
      <c r="H2895" s="272">
        <v>979.95671428571438</v>
      </c>
      <c r="I2895" s="272">
        <v>967.67500000000007</v>
      </c>
    </row>
    <row r="2896" spans="5:9" x14ac:dyDescent="0.25">
      <c r="E2896" s="271">
        <v>42898</v>
      </c>
      <c r="F2896" s="272">
        <v>922.50699999999995</v>
      </c>
      <c r="G2896" s="272">
        <v>526.63900000000001</v>
      </c>
      <c r="H2896" s="272">
        <v>982.43457142857153</v>
      </c>
      <c r="I2896" s="272">
        <v>969.8648571428572</v>
      </c>
    </row>
    <row r="2897" spans="5:9" x14ac:dyDescent="0.25">
      <c r="E2897" s="271">
        <v>42899</v>
      </c>
      <c r="F2897" s="272">
        <v>926.35614285714291</v>
      </c>
      <c r="G2897" s="272">
        <v>526.62185714285715</v>
      </c>
      <c r="H2897" s="272">
        <v>983.77585714285703</v>
      </c>
      <c r="I2897" s="272">
        <v>972.7045714285714</v>
      </c>
    </row>
    <row r="2898" spans="5:9" x14ac:dyDescent="0.25">
      <c r="E2898" s="271">
        <v>42900</v>
      </c>
      <c r="F2898" s="272">
        <v>931.43999999999994</v>
      </c>
      <c r="G2898" s="272">
        <v>527.82528571428577</v>
      </c>
      <c r="H2898" s="272">
        <v>985.23385714285723</v>
      </c>
      <c r="I2898" s="272">
        <v>977.452</v>
      </c>
    </row>
    <row r="2899" spans="5:9" x14ac:dyDescent="0.25">
      <c r="E2899" s="271">
        <v>42901</v>
      </c>
      <c r="F2899" s="272">
        <v>936.81442857142861</v>
      </c>
      <c r="G2899" s="272">
        <v>529.45542857142857</v>
      </c>
      <c r="H2899" s="272">
        <v>988.25185714285726</v>
      </c>
      <c r="I2899" s="272">
        <v>981.49842857142846</v>
      </c>
    </row>
    <row r="2900" spans="5:9" x14ac:dyDescent="0.25">
      <c r="E2900" s="271">
        <v>42902</v>
      </c>
      <c r="F2900" s="272">
        <v>942.33414285714298</v>
      </c>
      <c r="G2900" s="272">
        <v>530.88657142857141</v>
      </c>
      <c r="H2900" s="272">
        <v>989.68528571428567</v>
      </c>
      <c r="I2900" s="272">
        <v>983.66799999999989</v>
      </c>
    </row>
    <row r="2901" spans="5:9" x14ac:dyDescent="0.25">
      <c r="E2901" s="271">
        <v>42905</v>
      </c>
      <c r="F2901" s="272">
        <v>949.30628571428576</v>
      </c>
      <c r="G2901" s="272">
        <v>533.1212857142857</v>
      </c>
      <c r="H2901" s="272">
        <v>991.40785714285721</v>
      </c>
      <c r="I2901" s="272">
        <v>986.03057142857142</v>
      </c>
    </row>
    <row r="2902" spans="5:9" x14ac:dyDescent="0.25">
      <c r="E2902" s="271">
        <v>42906</v>
      </c>
      <c r="F2902" s="272">
        <v>953.22814285714298</v>
      </c>
      <c r="G2902" s="272">
        <v>533.83257142857133</v>
      </c>
      <c r="H2902" s="272">
        <v>991.59185714285718</v>
      </c>
      <c r="I2902" s="272">
        <v>986.10342857142848</v>
      </c>
    </row>
    <row r="2903" spans="5:9" x14ac:dyDescent="0.25">
      <c r="E2903" s="271">
        <v>42907</v>
      </c>
      <c r="F2903" s="272">
        <v>953.01028571428571</v>
      </c>
      <c r="G2903" s="272">
        <v>534.00042857142864</v>
      </c>
      <c r="H2903" s="272">
        <v>990.0317142857142</v>
      </c>
      <c r="I2903" s="272">
        <v>983.85757142857142</v>
      </c>
    </row>
    <row r="2904" spans="5:9" x14ac:dyDescent="0.25">
      <c r="E2904" s="271">
        <v>42908</v>
      </c>
      <c r="F2904" s="272">
        <v>952.79242857142856</v>
      </c>
      <c r="G2904" s="272">
        <v>533.5945714285715</v>
      </c>
      <c r="H2904" s="272">
        <v>988.55285714285708</v>
      </c>
      <c r="I2904" s="272">
        <v>980.51514285714279</v>
      </c>
    </row>
    <row r="2905" spans="5:9" x14ac:dyDescent="0.25">
      <c r="E2905" s="271">
        <v>42909</v>
      </c>
      <c r="F2905" s="272">
        <v>953.88185714285726</v>
      </c>
      <c r="G2905" s="272">
        <v>532.7612857142858</v>
      </c>
      <c r="H2905" s="272">
        <v>987.52228571428554</v>
      </c>
      <c r="I2905" s="272">
        <v>976.79471428571435</v>
      </c>
    </row>
    <row r="2906" spans="5:9" x14ac:dyDescent="0.25">
      <c r="E2906" s="271">
        <v>42912</v>
      </c>
      <c r="F2906" s="272">
        <v>956.49642857142851</v>
      </c>
      <c r="G2906" s="272">
        <v>532.08228571428583</v>
      </c>
      <c r="H2906" s="272">
        <v>986.42557142857129</v>
      </c>
      <c r="I2906" s="272">
        <v>974.5504285714286</v>
      </c>
    </row>
    <row r="2907" spans="5:9" x14ac:dyDescent="0.25">
      <c r="E2907" s="271">
        <v>42913</v>
      </c>
      <c r="F2907" s="272">
        <v>957.00485714285708</v>
      </c>
      <c r="G2907" s="272">
        <v>530.81028571428567</v>
      </c>
      <c r="H2907" s="272">
        <v>985.13499999999999</v>
      </c>
      <c r="I2907" s="272">
        <v>972.68514285714286</v>
      </c>
    </row>
    <row r="2908" spans="5:9" x14ac:dyDescent="0.25">
      <c r="E2908" s="271">
        <v>42914</v>
      </c>
      <c r="F2908" s="272">
        <v>953.37342857142869</v>
      </c>
      <c r="G2908" s="272">
        <v>529.4708571428572</v>
      </c>
      <c r="H2908" s="272">
        <v>983.11928571428575</v>
      </c>
      <c r="I2908" s="272">
        <v>971.99885714285722</v>
      </c>
    </row>
    <row r="2909" spans="5:9" x14ac:dyDescent="0.25">
      <c r="E2909" s="271">
        <v>42915</v>
      </c>
      <c r="F2909" s="272">
        <v>950.17785714285708</v>
      </c>
      <c r="G2909" s="272">
        <v>529.12057142857145</v>
      </c>
      <c r="H2909" s="272">
        <v>981.29771428571416</v>
      </c>
      <c r="I2909" s="272">
        <v>972.5604285714287</v>
      </c>
    </row>
    <row r="2910" spans="5:9" x14ac:dyDescent="0.25">
      <c r="E2910" s="271">
        <v>42916</v>
      </c>
      <c r="F2910" s="272">
        <v>947.78114285714298</v>
      </c>
      <c r="G2910" s="272">
        <v>528.67942857142862</v>
      </c>
      <c r="H2910" s="272">
        <v>979.34971428571419</v>
      </c>
      <c r="I2910" s="272">
        <v>972.36714285714277</v>
      </c>
    </row>
    <row r="2911" spans="5:9" x14ac:dyDescent="0.25">
      <c r="E2911" s="271">
        <v>42919</v>
      </c>
      <c r="F2911" s="272">
        <v>948.79799999999989</v>
      </c>
      <c r="G2911" s="272">
        <v>528.70114285714283</v>
      </c>
      <c r="H2911" s="272">
        <v>978.61485714285698</v>
      </c>
      <c r="I2911" s="272">
        <v>973.18971428571422</v>
      </c>
    </row>
    <row r="2912" spans="5:9" x14ac:dyDescent="0.25">
      <c r="E2912" s="271">
        <v>42920</v>
      </c>
      <c r="F2912" s="272">
        <v>949.45171428571427</v>
      </c>
      <c r="G2912" s="272">
        <v>528.4078571428571</v>
      </c>
      <c r="H2912" s="272">
        <v>977.48071428571427</v>
      </c>
      <c r="I2912" s="272">
        <v>973.56514285714286</v>
      </c>
    </row>
    <row r="2913" spans="5:9" x14ac:dyDescent="0.25">
      <c r="E2913" s="271">
        <v>42921</v>
      </c>
      <c r="F2913" s="272">
        <v>947.70871428571422</v>
      </c>
      <c r="G2913" s="272">
        <v>527.06299999999999</v>
      </c>
      <c r="H2913" s="272">
        <v>974.51642857142849</v>
      </c>
      <c r="I2913" s="272">
        <v>969.790142857143</v>
      </c>
    </row>
    <row r="2914" spans="5:9" x14ac:dyDescent="0.25">
      <c r="E2914" s="271">
        <v>42922</v>
      </c>
      <c r="F2914" s="272">
        <v>944.00471428571416</v>
      </c>
      <c r="G2914" s="272">
        <v>525.41500000000008</v>
      </c>
      <c r="H2914" s="272">
        <v>970.76542857142863</v>
      </c>
      <c r="I2914" s="272">
        <v>965.27300000000014</v>
      </c>
    </row>
    <row r="2915" spans="5:9" x14ac:dyDescent="0.25">
      <c r="E2915" s="271">
        <v>42923</v>
      </c>
      <c r="F2915" s="272">
        <v>941.5354285714285</v>
      </c>
      <c r="G2915" s="272">
        <v>523.89257142857139</v>
      </c>
      <c r="H2915" s="272">
        <v>967.6112857142856</v>
      </c>
      <c r="I2915" s="272">
        <v>960.68857142857144</v>
      </c>
    </row>
    <row r="2916" spans="5:9" x14ac:dyDescent="0.25">
      <c r="E2916" s="271">
        <v>42926</v>
      </c>
      <c r="F2916" s="272">
        <v>937.4682857142858</v>
      </c>
      <c r="G2916" s="272">
        <v>522.221</v>
      </c>
      <c r="H2916" s="272">
        <v>963.60157142857145</v>
      </c>
      <c r="I2916" s="272">
        <v>956.12899999999991</v>
      </c>
    </row>
    <row r="2917" spans="5:9" x14ac:dyDescent="0.25">
      <c r="E2917" s="271">
        <v>42927</v>
      </c>
      <c r="F2917" s="272">
        <v>935.6527142857143</v>
      </c>
      <c r="G2917" s="272">
        <v>520.44342857142863</v>
      </c>
      <c r="H2917" s="272">
        <v>959.72714285714289</v>
      </c>
      <c r="I2917" s="272">
        <v>952.07814285714278</v>
      </c>
    </row>
    <row r="2918" spans="5:9" x14ac:dyDescent="0.25">
      <c r="E2918" s="271">
        <v>42928</v>
      </c>
      <c r="F2918" s="272">
        <v>930.13299999999992</v>
      </c>
      <c r="G2918" s="272">
        <v>519.27300000000002</v>
      </c>
      <c r="H2918" s="272">
        <v>955.59114285714293</v>
      </c>
      <c r="I2918" s="272">
        <v>948.22514285714283</v>
      </c>
    </row>
    <row r="2919" spans="5:9" x14ac:dyDescent="0.25">
      <c r="E2919" s="271">
        <v>42929</v>
      </c>
      <c r="F2919" s="272">
        <v>925.04899999999998</v>
      </c>
      <c r="G2919" s="272">
        <v>518.25</v>
      </c>
      <c r="H2919" s="272">
        <v>952.67871428571436</v>
      </c>
      <c r="I2919" s="272">
        <v>945.60400000000004</v>
      </c>
    </row>
    <row r="2920" spans="5:9" x14ac:dyDescent="0.25">
      <c r="E2920" s="271">
        <v>42930</v>
      </c>
      <c r="F2920" s="272">
        <v>920.98185714285717</v>
      </c>
      <c r="G2920" s="272">
        <v>518.61928571428575</v>
      </c>
      <c r="H2920" s="272">
        <v>952.42671428571418</v>
      </c>
      <c r="I2920" s="272">
        <v>948.35057142857147</v>
      </c>
    </row>
    <row r="2921" spans="5:9" x14ac:dyDescent="0.25">
      <c r="E2921" s="271">
        <v>42933</v>
      </c>
      <c r="F2921" s="272">
        <v>922.28914285714302</v>
      </c>
      <c r="G2921" s="272">
        <v>520.2752857142857</v>
      </c>
      <c r="H2921" s="272">
        <v>954.50742857142848</v>
      </c>
      <c r="I2921" s="272">
        <v>952.5317142857142</v>
      </c>
    </row>
    <row r="2922" spans="5:9" x14ac:dyDescent="0.25">
      <c r="E2922" s="271">
        <v>42934</v>
      </c>
      <c r="F2922" s="272">
        <v>924.90371428571439</v>
      </c>
      <c r="G2922" s="272">
        <v>522.91942857142863</v>
      </c>
      <c r="H2922" s="272">
        <v>955.98800000000017</v>
      </c>
      <c r="I2922" s="272">
        <v>956.8154285714287</v>
      </c>
    </row>
    <row r="2923" spans="5:9" x14ac:dyDescent="0.25">
      <c r="E2923" s="271">
        <v>42935</v>
      </c>
      <c r="F2923" s="272">
        <v>929.91499999999996</v>
      </c>
      <c r="G2923" s="272">
        <v>526.55700000000013</v>
      </c>
      <c r="H2923" s="272">
        <v>961.61185714285727</v>
      </c>
      <c r="I2923" s="272">
        <v>962.44471428571444</v>
      </c>
    </row>
    <row r="2924" spans="5:9" x14ac:dyDescent="0.25">
      <c r="E2924" s="271">
        <v>42936</v>
      </c>
      <c r="F2924" s="272">
        <v>930.13285714285701</v>
      </c>
      <c r="G2924" s="272">
        <v>529.70528571428565</v>
      </c>
      <c r="H2924" s="272">
        <v>966.28057142857131</v>
      </c>
      <c r="I2924" s="272">
        <v>969.40800000000024</v>
      </c>
    </row>
    <row r="2925" spans="5:9" x14ac:dyDescent="0.25">
      <c r="E2925" s="271">
        <v>42937</v>
      </c>
      <c r="F2925" s="272">
        <v>929.47914285714273</v>
      </c>
      <c r="G2925" s="272">
        <v>531.78457142857144</v>
      </c>
      <c r="H2925" s="272">
        <v>969.93642857142856</v>
      </c>
      <c r="I2925" s="272">
        <v>974.79628571428566</v>
      </c>
    </row>
    <row r="2926" spans="5:9" x14ac:dyDescent="0.25">
      <c r="E2926" s="271">
        <v>42940</v>
      </c>
      <c r="F2926" s="272">
        <v>928.46242857142875</v>
      </c>
      <c r="G2926" s="272">
        <v>534.42257142857147</v>
      </c>
      <c r="H2926" s="272">
        <v>972.06757142857145</v>
      </c>
      <c r="I2926" s="272">
        <v>978.75399999999991</v>
      </c>
    </row>
    <row r="2927" spans="5:9" x14ac:dyDescent="0.25">
      <c r="E2927" s="271">
        <v>42941</v>
      </c>
      <c r="F2927" s="272">
        <v>930.56857142857154</v>
      </c>
      <c r="G2927" s="272">
        <v>536.54014285714288</v>
      </c>
      <c r="H2927" s="272">
        <v>973.17242857142867</v>
      </c>
      <c r="I2927" s="272">
        <v>981.20500000000004</v>
      </c>
    </row>
    <row r="2928" spans="5:9" x14ac:dyDescent="0.25">
      <c r="E2928" s="271">
        <v>42942</v>
      </c>
      <c r="F2928" s="272">
        <v>927.22771428571434</v>
      </c>
      <c r="G2928" s="272">
        <v>539.01914285714281</v>
      </c>
      <c r="H2928" s="272">
        <v>973.9242857142857</v>
      </c>
      <c r="I2928" s="272">
        <v>983.70757142857144</v>
      </c>
    </row>
    <row r="2929" spans="5:9" x14ac:dyDescent="0.25">
      <c r="E2929" s="271">
        <v>42943</v>
      </c>
      <c r="F2929" s="272">
        <v>927.66342857142865</v>
      </c>
      <c r="G2929" s="272">
        <v>540.64642857142849</v>
      </c>
      <c r="H2929" s="272">
        <v>976.70985714285723</v>
      </c>
      <c r="I2929" s="272">
        <v>987.54114285714297</v>
      </c>
    </row>
    <row r="2930" spans="5:9" x14ac:dyDescent="0.25">
      <c r="E2930" s="271">
        <v>42944</v>
      </c>
      <c r="F2930" s="272">
        <v>928.38971428571426</v>
      </c>
      <c r="G2930" s="272">
        <v>541.93742857142854</v>
      </c>
      <c r="H2930" s="272">
        <v>977.15971428571436</v>
      </c>
      <c r="I2930" s="272">
        <v>988.28471428571436</v>
      </c>
    </row>
    <row r="2931" spans="5:9" x14ac:dyDescent="0.25">
      <c r="E2931" s="271">
        <v>42947</v>
      </c>
      <c r="F2931" s="272">
        <v>932.81999999999994</v>
      </c>
      <c r="G2931" s="272">
        <v>543.65757142857137</v>
      </c>
      <c r="H2931" s="272">
        <v>978.97842857142871</v>
      </c>
      <c r="I2931" s="272">
        <v>987.88557142857155</v>
      </c>
    </row>
    <row r="2932" spans="5:9" x14ac:dyDescent="0.25">
      <c r="E2932" s="271">
        <v>42948</v>
      </c>
      <c r="F2932" s="272">
        <v>939.7195714285715</v>
      </c>
      <c r="G2932" s="272">
        <v>546.28057142857142</v>
      </c>
      <c r="H2932" s="272">
        <v>981.56114285714284</v>
      </c>
      <c r="I2932" s="272">
        <v>990.44257142857157</v>
      </c>
    </row>
    <row r="2933" spans="5:9" x14ac:dyDescent="0.25">
      <c r="E2933" s="271">
        <v>42949</v>
      </c>
      <c r="F2933" s="272">
        <v>944.58557142857148</v>
      </c>
      <c r="G2933" s="272">
        <v>547.93471428571434</v>
      </c>
      <c r="H2933" s="272">
        <v>983.21885714285702</v>
      </c>
      <c r="I2933" s="272">
        <v>991.01742857142858</v>
      </c>
    </row>
    <row r="2934" spans="5:9" x14ac:dyDescent="0.25">
      <c r="E2934" s="271">
        <v>42950</v>
      </c>
      <c r="F2934" s="272">
        <v>944.22242857142851</v>
      </c>
      <c r="G2934" s="272">
        <v>549.39228571428578</v>
      </c>
      <c r="H2934" s="272">
        <v>985.58142857142843</v>
      </c>
      <c r="I2934" s="272">
        <v>990.77942857142864</v>
      </c>
    </row>
    <row r="2935" spans="5:9" x14ac:dyDescent="0.25">
      <c r="E2935" s="271">
        <v>42951</v>
      </c>
      <c r="F2935" s="272">
        <v>948.7978571428572</v>
      </c>
      <c r="G2935" s="272">
        <v>550.072</v>
      </c>
      <c r="H2935" s="272">
        <v>987.81271428571415</v>
      </c>
      <c r="I2935" s="272">
        <v>990.63028571428572</v>
      </c>
    </row>
    <row r="2936" spans="5:9" x14ac:dyDescent="0.25">
      <c r="E2936" s="271">
        <v>42954</v>
      </c>
      <c r="F2936" s="272">
        <v>949.23371428571431</v>
      </c>
      <c r="G2936" s="272">
        <v>549.83714285714291</v>
      </c>
      <c r="H2936" s="272">
        <v>987.95128571428563</v>
      </c>
      <c r="I2936" s="272">
        <v>989.24342857142869</v>
      </c>
    </row>
    <row r="2937" spans="5:9" x14ac:dyDescent="0.25">
      <c r="E2937" s="271">
        <v>42955</v>
      </c>
      <c r="F2937" s="272">
        <v>945.60228571428559</v>
      </c>
      <c r="G2937" s="272">
        <v>549.43585714285723</v>
      </c>
      <c r="H2937" s="272">
        <v>987.45542857142857</v>
      </c>
      <c r="I2937" s="272">
        <v>989.28071428571434</v>
      </c>
    </row>
    <row r="2938" spans="5:9" x14ac:dyDescent="0.25">
      <c r="E2938" s="271">
        <v>42956</v>
      </c>
      <c r="F2938" s="272">
        <v>940.59100000000012</v>
      </c>
      <c r="G2938" s="272">
        <v>549.56628571428575</v>
      </c>
      <c r="H2938" s="272">
        <v>986.57228571428573</v>
      </c>
      <c r="I2938" s="272">
        <v>989.66971428571435</v>
      </c>
    </row>
    <row r="2939" spans="5:9" x14ac:dyDescent="0.25">
      <c r="E2939" s="271">
        <v>42957</v>
      </c>
      <c r="F2939" s="272">
        <v>932.74728571428568</v>
      </c>
      <c r="G2939" s="272">
        <v>548.58257142857144</v>
      </c>
      <c r="H2939" s="272">
        <v>984.36028571428574</v>
      </c>
      <c r="I2939" s="272">
        <v>986.73500000000001</v>
      </c>
    </row>
    <row r="2940" spans="5:9" x14ac:dyDescent="0.25">
      <c r="E2940" s="271">
        <v>42958</v>
      </c>
      <c r="F2940" s="272">
        <v>927.00971428571427</v>
      </c>
      <c r="G2940" s="272">
        <v>547.42071428571433</v>
      </c>
      <c r="H2940" s="272">
        <v>982.27314285714294</v>
      </c>
      <c r="I2940" s="272">
        <v>983.5972857142857</v>
      </c>
    </row>
    <row r="2941" spans="5:9" x14ac:dyDescent="0.25">
      <c r="E2941" s="271">
        <v>42961</v>
      </c>
      <c r="F2941" s="272">
        <v>924.17728571428574</v>
      </c>
      <c r="G2941" s="272">
        <v>547.49428571428575</v>
      </c>
      <c r="H2941" s="272">
        <v>980.51985714285706</v>
      </c>
      <c r="I2941" s="272">
        <v>982.24942857142855</v>
      </c>
    </row>
    <row r="2942" spans="5:9" x14ac:dyDescent="0.25">
      <c r="E2942" s="271">
        <v>42962</v>
      </c>
      <c r="F2942" s="272">
        <v>919.0934285714286</v>
      </c>
      <c r="G2942" s="272">
        <v>547.95614285714294</v>
      </c>
      <c r="H2942" s="272">
        <v>978.3344285714287</v>
      </c>
      <c r="I2942" s="272">
        <v>978.88285714285723</v>
      </c>
    </row>
    <row r="2943" spans="5:9" x14ac:dyDescent="0.25">
      <c r="E2943" s="271">
        <v>42963</v>
      </c>
      <c r="F2943" s="272">
        <v>915.38942857142865</v>
      </c>
      <c r="G2943" s="272">
        <v>549.42500000000007</v>
      </c>
      <c r="H2943" s="272">
        <v>976.803</v>
      </c>
      <c r="I2943" s="272">
        <v>975.78399999999988</v>
      </c>
    </row>
    <row r="2944" spans="5:9" x14ac:dyDescent="0.25">
      <c r="E2944" s="271">
        <v>42964</v>
      </c>
      <c r="F2944" s="272">
        <v>913.28328571428585</v>
      </c>
      <c r="G2944" s="272">
        <v>550.30557142857151</v>
      </c>
      <c r="H2944" s="272">
        <v>975.14142857142872</v>
      </c>
      <c r="I2944" s="272">
        <v>973.09614285714292</v>
      </c>
    </row>
    <row r="2945" spans="5:9" x14ac:dyDescent="0.25">
      <c r="E2945" s="271">
        <v>42965</v>
      </c>
      <c r="F2945" s="272">
        <v>909.36142857142863</v>
      </c>
      <c r="G2945" s="272">
        <v>551.11399999999992</v>
      </c>
      <c r="H2945" s="272">
        <v>973.15214285714296</v>
      </c>
      <c r="I2945" s="272">
        <v>969.12171428571435</v>
      </c>
    </row>
    <row r="2946" spans="5:9" x14ac:dyDescent="0.25">
      <c r="E2946" s="271">
        <v>42968</v>
      </c>
      <c r="F2946" s="272">
        <v>906.09328571428557</v>
      </c>
      <c r="G2946" s="272">
        <v>553.18900000000008</v>
      </c>
      <c r="H2946" s="272">
        <v>972.27428571428572</v>
      </c>
      <c r="I2946" s="272">
        <v>966.70671428571427</v>
      </c>
    </row>
    <row r="2947" spans="5:9" x14ac:dyDescent="0.25">
      <c r="E2947" s="271">
        <v>42969</v>
      </c>
      <c r="F2947" s="272">
        <v>904.64071428571424</v>
      </c>
      <c r="G2947" s="272">
        <v>555.44785714285706</v>
      </c>
      <c r="H2947" s="272">
        <v>971.54257142857148</v>
      </c>
      <c r="I2947" s="272">
        <v>965.9975714285714</v>
      </c>
    </row>
    <row r="2948" spans="5:9" x14ac:dyDescent="0.25">
      <c r="E2948" s="271">
        <v>42970</v>
      </c>
      <c r="F2948" s="272">
        <v>901.51771428571442</v>
      </c>
      <c r="G2948" s="272">
        <v>556.85142857142853</v>
      </c>
      <c r="H2948" s="272">
        <v>970.53399999999988</v>
      </c>
      <c r="I2948" s="272">
        <v>964.50557142857156</v>
      </c>
    </row>
    <row r="2949" spans="5:9" x14ac:dyDescent="0.25">
      <c r="E2949" s="271">
        <v>42971</v>
      </c>
      <c r="F2949" s="272">
        <v>898.97571428571439</v>
      </c>
      <c r="G2949" s="272">
        <v>557.44014285714286</v>
      </c>
      <c r="H2949" s="272">
        <v>969.28485714285728</v>
      </c>
      <c r="I2949" s="272">
        <v>963.61400000000015</v>
      </c>
    </row>
    <row r="2950" spans="5:9" x14ac:dyDescent="0.25">
      <c r="E2950" s="271">
        <v>42972</v>
      </c>
      <c r="F2950" s="272">
        <v>895.12642857142862</v>
      </c>
      <c r="G2950" s="272">
        <v>557.50771428571431</v>
      </c>
      <c r="H2950" s="272">
        <v>968.2575714285714</v>
      </c>
      <c r="I2950" s="272">
        <v>962.62971428571439</v>
      </c>
    </row>
    <row r="2951" spans="5:9" x14ac:dyDescent="0.25">
      <c r="E2951" s="271">
        <v>42975</v>
      </c>
      <c r="F2951" s="272">
        <v>892.29399999999998</v>
      </c>
      <c r="G2951" s="272">
        <v>558.02885714285708</v>
      </c>
      <c r="H2951" s="272">
        <v>966.97442857142869</v>
      </c>
      <c r="I2951" s="272">
        <v>961.12</v>
      </c>
    </row>
    <row r="2952" spans="5:9" x14ac:dyDescent="0.25">
      <c r="E2952" s="271">
        <v>42976</v>
      </c>
      <c r="F2952" s="272">
        <v>894.10971428571429</v>
      </c>
      <c r="G2952" s="272">
        <v>558.47842857142859</v>
      </c>
      <c r="H2952" s="272">
        <v>965.81700000000001</v>
      </c>
      <c r="I2952" s="272">
        <v>961.12371428571441</v>
      </c>
    </row>
    <row r="2953" spans="5:9" x14ac:dyDescent="0.25">
      <c r="E2953" s="271">
        <v>42977</v>
      </c>
      <c r="F2953" s="272">
        <v>898.75785714285723</v>
      </c>
      <c r="G2953" s="272">
        <v>558.44457142857141</v>
      </c>
      <c r="H2953" s="272">
        <v>964.53199999999993</v>
      </c>
      <c r="I2953" s="272">
        <v>960.57542857142857</v>
      </c>
    </row>
    <row r="2954" spans="5:9" x14ac:dyDescent="0.25">
      <c r="E2954" s="271">
        <v>42978</v>
      </c>
      <c r="F2954" s="272">
        <v>902.17142857142858</v>
      </c>
      <c r="G2954" s="272">
        <v>559.4027142857143</v>
      </c>
      <c r="H2954" s="272">
        <v>964.84614285714281</v>
      </c>
      <c r="I2954" s="272">
        <v>961.13971428571426</v>
      </c>
    </row>
    <row r="2955" spans="5:9" x14ac:dyDescent="0.25">
      <c r="E2955" s="271">
        <v>42979</v>
      </c>
      <c r="F2955" s="272">
        <v>906.31128571428576</v>
      </c>
      <c r="G2955" s="272">
        <v>560.245</v>
      </c>
      <c r="H2955" s="272">
        <v>964.58057142857149</v>
      </c>
      <c r="I2955" s="272">
        <v>961.338142857143</v>
      </c>
    </row>
    <row r="2956" spans="5:9" x14ac:dyDescent="0.25">
      <c r="E2956" s="271">
        <v>42982</v>
      </c>
      <c r="F2956" s="272">
        <v>910.23328571428567</v>
      </c>
      <c r="G2956" s="272">
        <v>561.41800000000001</v>
      </c>
      <c r="H2956" s="272">
        <v>965.09485714285711</v>
      </c>
      <c r="I2956" s="272">
        <v>962.29885714285717</v>
      </c>
    </row>
    <row r="2957" spans="5:9" x14ac:dyDescent="0.25">
      <c r="E2957" s="271">
        <v>42983</v>
      </c>
      <c r="F2957" s="272">
        <v>909.65228571428554</v>
      </c>
      <c r="G2957" s="272">
        <v>562.43085714285723</v>
      </c>
      <c r="H2957" s="272">
        <v>964.6515714285714</v>
      </c>
      <c r="I2957" s="272">
        <v>962.59185714285718</v>
      </c>
    </row>
    <row r="2958" spans="5:9" x14ac:dyDescent="0.25">
      <c r="E2958" s="271">
        <v>42984</v>
      </c>
      <c r="F2958" s="272">
        <v>912.9204285714286</v>
      </c>
      <c r="G2958" s="272">
        <v>563.25099999999998</v>
      </c>
      <c r="H2958" s="272">
        <v>964.82085714285734</v>
      </c>
      <c r="I2958" s="272">
        <v>964.75971428571427</v>
      </c>
    </row>
    <row r="2959" spans="5:9" x14ac:dyDescent="0.25">
      <c r="E2959" s="271">
        <v>42985</v>
      </c>
      <c r="F2959" s="272">
        <v>914.80871428571425</v>
      </c>
      <c r="G2959" s="272">
        <v>564.74157142857155</v>
      </c>
      <c r="H2959" s="272">
        <v>965.5874285714284</v>
      </c>
      <c r="I2959" s="272">
        <v>968.39957142857145</v>
      </c>
    </row>
    <row r="2960" spans="5:9" x14ac:dyDescent="0.25">
      <c r="E2960" s="271">
        <v>42986</v>
      </c>
      <c r="F2960" s="272">
        <v>915.75285714285724</v>
      </c>
      <c r="G2960" s="272">
        <v>566.35014285714283</v>
      </c>
      <c r="H2960" s="272">
        <v>966.11771428571433</v>
      </c>
      <c r="I2960" s="272">
        <v>972.03128571428556</v>
      </c>
    </row>
    <row r="2961" spans="5:9" x14ac:dyDescent="0.25">
      <c r="E2961" s="271">
        <v>42989</v>
      </c>
      <c r="F2961" s="272">
        <v>916.40642857142848</v>
      </c>
      <c r="G2961" s="272">
        <v>568.25657142857142</v>
      </c>
      <c r="H2961" s="272">
        <v>966.05757142857146</v>
      </c>
      <c r="I2961" s="272">
        <v>975.63328571428553</v>
      </c>
    </row>
    <row r="2962" spans="5:9" x14ac:dyDescent="0.25">
      <c r="E2962" s="271">
        <v>42990</v>
      </c>
      <c r="F2962" s="272">
        <v>918.14942857142853</v>
      </c>
      <c r="G2962" s="272">
        <v>569.39442857142865</v>
      </c>
      <c r="H2962" s="272">
        <v>964.62728571428568</v>
      </c>
      <c r="I2962" s="272">
        <v>977.56057142857151</v>
      </c>
    </row>
    <row r="2963" spans="5:9" x14ac:dyDescent="0.25">
      <c r="E2963" s="271">
        <v>42991</v>
      </c>
      <c r="F2963" s="272">
        <v>920.32814285714278</v>
      </c>
      <c r="G2963" s="272">
        <v>569.90028571428581</v>
      </c>
      <c r="H2963" s="272">
        <v>962.8132857142856</v>
      </c>
      <c r="I2963" s="272">
        <v>979.35785714285726</v>
      </c>
    </row>
    <row r="2964" spans="5:9" x14ac:dyDescent="0.25">
      <c r="E2964" s="271">
        <v>42992</v>
      </c>
      <c r="F2964" s="272">
        <v>925.04885714285706</v>
      </c>
      <c r="G2964" s="272">
        <v>571.34514285714283</v>
      </c>
      <c r="H2964" s="272">
        <v>963.17071428571433</v>
      </c>
      <c r="I2964" s="272">
        <v>981.98400000000004</v>
      </c>
    </row>
    <row r="2965" spans="5:9" x14ac:dyDescent="0.25">
      <c r="E2965" s="271">
        <v>42993</v>
      </c>
      <c r="F2965" s="272">
        <v>927.00985714285719</v>
      </c>
      <c r="G2965" s="272">
        <v>573.23171428571436</v>
      </c>
      <c r="H2965" s="272">
        <v>963.59157142857146</v>
      </c>
      <c r="I2965" s="272">
        <v>984.20314285714278</v>
      </c>
    </row>
    <row r="2966" spans="5:9" x14ac:dyDescent="0.25">
      <c r="E2966" s="271">
        <v>42996</v>
      </c>
      <c r="F2966" s="272">
        <v>929.69700000000012</v>
      </c>
      <c r="G2966" s="272">
        <v>574.44357142857132</v>
      </c>
      <c r="H2966" s="272">
        <v>963.42271428571439</v>
      </c>
      <c r="I2966" s="272">
        <v>983.71385714285714</v>
      </c>
    </row>
    <row r="2967" spans="5:9" x14ac:dyDescent="0.25">
      <c r="E2967" s="271">
        <v>42997</v>
      </c>
      <c r="F2967" s="272">
        <v>931.07685714285719</v>
      </c>
      <c r="G2967" s="272">
        <v>574.75171428571423</v>
      </c>
      <c r="H2967" s="272">
        <v>961.74571428571437</v>
      </c>
      <c r="I2967" s="272">
        <v>981.79771428571439</v>
      </c>
    </row>
    <row r="2968" spans="5:9" x14ac:dyDescent="0.25">
      <c r="E2968" s="271">
        <v>42998</v>
      </c>
      <c r="F2968" s="272">
        <v>932.8925714285715</v>
      </c>
      <c r="G2968" s="272">
        <v>574.05899999999997</v>
      </c>
      <c r="H2968" s="272">
        <v>960.75</v>
      </c>
      <c r="I2968" s="272">
        <v>979.00457142857158</v>
      </c>
    </row>
    <row r="2969" spans="5:9" x14ac:dyDescent="0.25">
      <c r="E2969" s="271">
        <v>42999</v>
      </c>
      <c r="F2969" s="272">
        <v>932.238857142857</v>
      </c>
      <c r="G2969" s="272">
        <v>572.90842857142866</v>
      </c>
      <c r="H2969" s="272">
        <v>961.68385714285705</v>
      </c>
      <c r="I2969" s="272">
        <v>976.03085714285714</v>
      </c>
    </row>
    <row r="2970" spans="5:9" x14ac:dyDescent="0.25">
      <c r="E2970" s="271">
        <v>43000</v>
      </c>
      <c r="F2970" s="272">
        <v>931.43999999999994</v>
      </c>
      <c r="G2970" s="272">
        <v>572.15128571428579</v>
      </c>
      <c r="H2970" s="272">
        <v>962.39814285714294</v>
      </c>
      <c r="I2970" s="272">
        <v>973.11928571428587</v>
      </c>
    </row>
    <row r="2971" spans="5:9" x14ac:dyDescent="0.25">
      <c r="E2971" s="271">
        <v>43003</v>
      </c>
      <c r="F2971" s="272">
        <v>932.09371428571433</v>
      </c>
      <c r="G2971" s="272">
        <v>570.68500000000006</v>
      </c>
      <c r="H2971" s="272">
        <v>962.42957142857142</v>
      </c>
      <c r="I2971" s="272">
        <v>969.48728571428558</v>
      </c>
    </row>
    <row r="2972" spans="5:9" x14ac:dyDescent="0.25">
      <c r="E2972" s="271">
        <v>43004</v>
      </c>
      <c r="F2972" s="272">
        <v>933.90942857142852</v>
      </c>
      <c r="G2972" s="272">
        <v>568.58785714285716</v>
      </c>
      <c r="H2972" s="272">
        <v>962.75685714285726</v>
      </c>
      <c r="I2972" s="272">
        <v>966.00214285714287</v>
      </c>
    </row>
    <row r="2973" spans="5:9" x14ac:dyDescent="0.25">
      <c r="E2973" s="271">
        <v>43005</v>
      </c>
      <c r="F2973" s="272">
        <v>935.57985714285712</v>
      </c>
      <c r="G2973" s="272">
        <v>565.92314285714281</v>
      </c>
      <c r="H2973" s="272">
        <v>962.41028571428581</v>
      </c>
      <c r="I2973" s="272">
        <v>962.29614285714285</v>
      </c>
    </row>
    <row r="2974" spans="5:9" x14ac:dyDescent="0.25">
      <c r="E2974" s="271">
        <v>43006</v>
      </c>
      <c r="F2974" s="272">
        <v>936.66928571428582</v>
      </c>
      <c r="G2974" s="272">
        <v>564.52757142857138</v>
      </c>
      <c r="H2974" s="272">
        <v>963.35428571428577</v>
      </c>
      <c r="I2974" s="272">
        <v>960.45100000000002</v>
      </c>
    </row>
    <row r="2975" spans="5:9" x14ac:dyDescent="0.25">
      <c r="E2975" s="271">
        <v>43007</v>
      </c>
      <c r="F2975" s="272">
        <v>936.88714285714286</v>
      </c>
      <c r="G2975" s="272">
        <v>562.9521428571428</v>
      </c>
      <c r="H2975" s="272">
        <v>963.92357142857145</v>
      </c>
      <c r="I2975" s="272">
        <v>959.30714285714294</v>
      </c>
    </row>
    <row r="2976" spans="5:9" x14ac:dyDescent="0.25">
      <c r="E2976" s="271">
        <v>43010</v>
      </c>
      <c r="F2976" s="272">
        <v>937.90400000000011</v>
      </c>
      <c r="G2976" s="272">
        <v>562.49428571428575</v>
      </c>
      <c r="H2976" s="272">
        <v>963.47071428571439</v>
      </c>
      <c r="I2976" s="272">
        <v>958.80057142857152</v>
      </c>
    </row>
    <row r="2977" spans="5:9" x14ac:dyDescent="0.25">
      <c r="E2977" s="271">
        <v>43011</v>
      </c>
      <c r="F2977" s="272">
        <v>937.25028571428572</v>
      </c>
      <c r="G2977" s="272">
        <v>562.38400000000001</v>
      </c>
      <c r="H2977" s="272">
        <v>963.76357142857148</v>
      </c>
      <c r="I2977" s="272">
        <v>958.3725714285714</v>
      </c>
    </row>
    <row r="2978" spans="5:9" x14ac:dyDescent="0.25">
      <c r="E2978" s="271">
        <v>43012</v>
      </c>
      <c r="F2978" s="272">
        <v>936.0882857142858</v>
      </c>
      <c r="G2978" s="272">
        <v>562.25185714285715</v>
      </c>
      <c r="H2978" s="272">
        <v>963.94342857142863</v>
      </c>
      <c r="I2978" s="272">
        <v>957.96442857142858</v>
      </c>
    </row>
    <row r="2979" spans="5:9" x14ac:dyDescent="0.25">
      <c r="E2979" s="271">
        <v>43013</v>
      </c>
      <c r="F2979" s="272">
        <v>934.78085714285714</v>
      </c>
      <c r="G2979" s="272">
        <v>562.65571428571434</v>
      </c>
      <c r="H2979" s="272">
        <v>964.12600000000009</v>
      </c>
      <c r="I2979" s="272">
        <v>957.10871428571431</v>
      </c>
    </row>
    <row r="2980" spans="5:9" x14ac:dyDescent="0.25">
      <c r="E2980" s="271">
        <v>43014</v>
      </c>
      <c r="F2980" s="272">
        <v>933.32828571428581</v>
      </c>
      <c r="G2980" s="272">
        <v>563.673</v>
      </c>
      <c r="H2980" s="272">
        <v>965.91257142857137</v>
      </c>
      <c r="I2980" s="272">
        <v>957.17257142857147</v>
      </c>
    </row>
    <row r="2981" spans="5:9" x14ac:dyDescent="0.25">
      <c r="E2981" s="271">
        <v>43017</v>
      </c>
      <c r="F2981" s="272">
        <v>932.60200000000009</v>
      </c>
      <c r="G2981" s="272">
        <v>564.38057142857156</v>
      </c>
      <c r="H2981" s="272">
        <v>968.101</v>
      </c>
      <c r="I2981" s="272">
        <v>957.07499999999993</v>
      </c>
    </row>
    <row r="2982" spans="5:9" x14ac:dyDescent="0.25">
      <c r="E2982" s="271">
        <v>43018</v>
      </c>
      <c r="F2982" s="272">
        <v>933.0377142857144</v>
      </c>
      <c r="G2982" s="272">
        <v>565.27485714285717</v>
      </c>
      <c r="H2982" s="272">
        <v>970.28585714285714</v>
      </c>
      <c r="I2982" s="272">
        <v>957.75857142857137</v>
      </c>
    </row>
    <row r="2983" spans="5:9" x14ac:dyDescent="0.25">
      <c r="E2983" s="271">
        <v>43019</v>
      </c>
      <c r="F2983" s="272">
        <v>934.78071428571445</v>
      </c>
      <c r="G2983" s="272">
        <v>565.96871428571433</v>
      </c>
      <c r="H2983" s="272">
        <v>973.05142857142857</v>
      </c>
      <c r="I2983" s="272">
        <v>959.79028571428569</v>
      </c>
    </row>
    <row r="2984" spans="5:9" x14ac:dyDescent="0.25">
      <c r="E2984" s="271">
        <v>43020</v>
      </c>
      <c r="F2984" s="272">
        <v>943.20542857142857</v>
      </c>
      <c r="G2984" s="272">
        <v>567.22171428571426</v>
      </c>
      <c r="H2984" s="272">
        <v>975.63242857142836</v>
      </c>
      <c r="I2984" s="272">
        <v>961.96314285714277</v>
      </c>
    </row>
    <row r="2985" spans="5:9" x14ac:dyDescent="0.25">
      <c r="E2985" s="271">
        <v>43021</v>
      </c>
      <c r="F2985" s="272">
        <v>952.7195714285715</v>
      </c>
      <c r="G2985" s="272">
        <v>568.64157142857141</v>
      </c>
      <c r="H2985" s="272">
        <v>977.65357142857135</v>
      </c>
      <c r="I2985" s="272">
        <v>964.73914285714272</v>
      </c>
    </row>
    <row r="2986" spans="5:9" x14ac:dyDescent="0.25">
      <c r="E2986" s="271">
        <v>43024</v>
      </c>
      <c r="F2986" s="272">
        <v>960.56328571428571</v>
      </c>
      <c r="G2986" s="272">
        <v>569.73185714285705</v>
      </c>
      <c r="H2986" s="272">
        <v>978.95857142857153</v>
      </c>
      <c r="I2986" s="272">
        <v>966.87828571428565</v>
      </c>
    </row>
    <row r="2987" spans="5:9" x14ac:dyDescent="0.25">
      <c r="E2987" s="271">
        <v>43025</v>
      </c>
      <c r="F2987" s="272">
        <v>967.82600000000002</v>
      </c>
      <c r="G2987" s="272">
        <v>570.27985714285728</v>
      </c>
      <c r="H2987" s="272">
        <v>979.67985714285714</v>
      </c>
      <c r="I2987" s="272">
        <v>970.34628571428573</v>
      </c>
    </row>
    <row r="2988" spans="5:9" x14ac:dyDescent="0.25">
      <c r="E2988" s="271">
        <v>43026</v>
      </c>
      <c r="F2988" s="272">
        <v>978.42957142857142</v>
      </c>
      <c r="G2988" s="272">
        <v>571.26271428571431</v>
      </c>
      <c r="H2988" s="272">
        <v>979.54928571428559</v>
      </c>
      <c r="I2988" s="272">
        <v>972.96257142857155</v>
      </c>
    </row>
    <row r="2989" spans="5:9" x14ac:dyDescent="0.25">
      <c r="E2989" s="271">
        <v>43027</v>
      </c>
      <c r="F2989" s="272">
        <v>987.72585714285719</v>
      </c>
      <c r="G2989" s="272">
        <v>571.61500000000001</v>
      </c>
      <c r="H2989" s="272">
        <v>977.42357142857134</v>
      </c>
      <c r="I2989" s="272">
        <v>974.35214285714289</v>
      </c>
    </row>
    <row r="2990" spans="5:9" x14ac:dyDescent="0.25">
      <c r="E2990" s="271">
        <v>43028</v>
      </c>
      <c r="F2990" s="272">
        <v>993.46342857142861</v>
      </c>
      <c r="G2990" s="272">
        <v>571.79814285714281</v>
      </c>
      <c r="H2990" s="272">
        <v>973.67214285714283</v>
      </c>
      <c r="I2990" s="272">
        <v>974.06871428571424</v>
      </c>
    </row>
    <row r="2991" spans="5:9" x14ac:dyDescent="0.25">
      <c r="E2991" s="271">
        <v>43031</v>
      </c>
      <c r="F2991" s="272">
        <v>992.95514285714285</v>
      </c>
      <c r="G2991" s="272">
        <v>571.02728571428565</v>
      </c>
      <c r="H2991" s="272">
        <v>969.51728571428589</v>
      </c>
      <c r="I2991" s="272">
        <v>973.41214285714284</v>
      </c>
    </row>
    <row r="2992" spans="5:9" x14ac:dyDescent="0.25">
      <c r="E2992" s="271">
        <v>43032</v>
      </c>
      <c r="F2992" s="272">
        <v>994.04442857142851</v>
      </c>
      <c r="G2992" s="272">
        <v>569.62142857142851</v>
      </c>
      <c r="H2992" s="272">
        <v>964.57385714285715</v>
      </c>
      <c r="I2992" s="272">
        <v>971.06942857142872</v>
      </c>
    </row>
    <row r="2993" spans="5:9" x14ac:dyDescent="0.25">
      <c r="E2993" s="271">
        <v>43033</v>
      </c>
      <c r="F2993" s="272">
        <v>993.68128571428576</v>
      </c>
      <c r="G2993" s="272">
        <v>568.35071428571428</v>
      </c>
      <c r="H2993" s="272">
        <v>959.42114285714274</v>
      </c>
      <c r="I2993" s="272">
        <v>968.20771428571425</v>
      </c>
    </row>
    <row r="2994" spans="5:9" x14ac:dyDescent="0.25">
      <c r="E2994" s="271">
        <v>43034</v>
      </c>
      <c r="F2994" s="272">
        <v>994.11700000000008</v>
      </c>
      <c r="G2994" s="272">
        <v>567.70428571428567</v>
      </c>
      <c r="H2994" s="272">
        <v>954.50285714285712</v>
      </c>
      <c r="I2994" s="272">
        <v>964.58028571428565</v>
      </c>
    </row>
    <row r="2995" spans="5:9" x14ac:dyDescent="0.25">
      <c r="E2995" s="271">
        <v>43035</v>
      </c>
      <c r="F2995" s="272">
        <v>991.13928571428573</v>
      </c>
      <c r="G2995" s="272">
        <v>566.35785714285714</v>
      </c>
      <c r="H2995" s="272">
        <v>950.09928571428566</v>
      </c>
      <c r="I2995" s="272">
        <v>960.13914285714293</v>
      </c>
    </row>
    <row r="2996" spans="5:9" x14ac:dyDescent="0.25">
      <c r="E2996" s="271">
        <v>43038</v>
      </c>
      <c r="F2996" s="272">
        <v>987.29000000000008</v>
      </c>
      <c r="G2996" s="272">
        <v>564.94871428571423</v>
      </c>
      <c r="H2996" s="272">
        <v>946.87128571428582</v>
      </c>
      <c r="I2996" s="272">
        <v>955.85185714285728</v>
      </c>
    </row>
    <row r="2997" spans="5:9" x14ac:dyDescent="0.25">
      <c r="E2997" s="271">
        <v>43039</v>
      </c>
      <c r="F2997" s="272">
        <v>988.0162857142858</v>
      </c>
      <c r="G2997" s="272">
        <v>564.50685714285714</v>
      </c>
      <c r="H2997" s="272">
        <v>946.29042857142872</v>
      </c>
      <c r="I2997" s="272">
        <v>951.93485714285714</v>
      </c>
    </row>
    <row r="2998" spans="5:9" x14ac:dyDescent="0.25">
      <c r="E2998" s="271">
        <v>43040</v>
      </c>
      <c r="F2998" s="272">
        <v>990.92128571428577</v>
      </c>
      <c r="G2998" s="272">
        <v>564.67028571428568</v>
      </c>
      <c r="H2998" s="272">
        <v>946.37085714285706</v>
      </c>
      <c r="I2998" s="272">
        <v>948.26471428571426</v>
      </c>
    </row>
    <row r="2999" spans="5:9" x14ac:dyDescent="0.25">
      <c r="E2999" s="271">
        <v>43041</v>
      </c>
      <c r="F2999" s="272">
        <v>989.46885714285702</v>
      </c>
      <c r="G2999" s="272">
        <v>565.78800000000001</v>
      </c>
      <c r="H2999" s="272">
        <v>947.30128571428565</v>
      </c>
      <c r="I2999" s="272">
        <v>947.19700000000012</v>
      </c>
    </row>
    <row r="3000" spans="5:9" x14ac:dyDescent="0.25">
      <c r="E3000" s="271">
        <v>43042</v>
      </c>
      <c r="F3000" s="272">
        <v>991.5024285714286</v>
      </c>
      <c r="G3000" s="272">
        <v>567.16785714285709</v>
      </c>
      <c r="H3000" s="272">
        <v>947.74342857142869</v>
      </c>
      <c r="I3000" s="272">
        <v>945.79200000000014</v>
      </c>
    </row>
    <row r="3001" spans="5:9" x14ac:dyDescent="0.25">
      <c r="E3001" s="271">
        <v>43045</v>
      </c>
      <c r="F3001" s="272">
        <v>994.33500000000004</v>
      </c>
      <c r="G3001" s="272">
        <v>568.64814285714283</v>
      </c>
      <c r="H3001" s="272">
        <v>949.04100000000005</v>
      </c>
      <c r="I3001" s="272">
        <v>944.55685714285733</v>
      </c>
    </row>
    <row r="3002" spans="5:9" x14ac:dyDescent="0.25">
      <c r="E3002" s="271">
        <v>43046</v>
      </c>
      <c r="F3002" s="272">
        <v>996.87699999999984</v>
      </c>
      <c r="G3002" s="272">
        <v>570.22799999999995</v>
      </c>
      <c r="H3002" s="272">
        <v>951.56228571428585</v>
      </c>
      <c r="I3002" s="272">
        <v>947.42485714285715</v>
      </c>
    </row>
    <row r="3003" spans="5:9" x14ac:dyDescent="0.25">
      <c r="E3003" s="271">
        <v>43047</v>
      </c>
      <c r="F3003" s="272">
        <v>1003.3408571428571</v>
      </c>
      <c r="G3003" s="272">
        <v>572.48414285714284</v>
      </c>
      <c r="H3003" s="272">
        <v>954.78728571428576</v>
      </c>
      <c r="I3003" s="272">
        <v>950.57228571428573</v>
      </c>
    </row>
    <row r="3004" spans="5:9" x14ac:dyDescent="0.25">
      <c r="E3004" s="271">
        <v>43048</v>
      </c>
      <c r="F3004" s="272">
        <v>1006.5364285714286</v>
      </c>
      <c r="G3004" s="272">
        <v>574.06742857142854</v>
      </c>
      <c r="H3004" s="272">
        <v>957.46814285714288</v>
      </c>
      <c r="I3004" s="272">
        <v>956.39599999999996</v>
      </c>
    </row>
    <row r="3005" spans="5:9" x14ac:dyDescent="0.25">
      <c r="E3005" s="271">
        <v>43049</v>
      </c>
      <c r="F3005" s="272">
        <v>1008.4247142857142</v>
      </c>
      <c r="G3005" s="272">
        <v>575.23828571428567</v>
      </c>
      <c r="H3005" s="272">
        <v>959.9632857142858</v>
      </c>
      <c r="I3005" s="272">
        <v>963.17500000000007</v>
      </c>
    </row>
    <row r="3006" spans="5:9" x14ac:dyDescent="0.25">
      <c r="E3006" s="271">
        <v>43052</v>
      </c>
      <c r="F3006" s="272">
        <v>1012.5644285714286</v>
      </c>
      <c r="G3006" s="272">
        <v>576.26700000000005</v>
      </c>
      <c r="H3006" s="272">
        <v>962.34685714285729</v>
      </c>
      <c r="I3006" s="272">
        <v>967.99585714285718</v>
      </c>
    </row>
    <row r="3007" spans="5:9" x14ac:dyDescent="0.25">
      <c r="E3007" s="271">
        <v>43053</v>
      </c>
      <c r="F3007" s="272">
        <v>1015.0337142857143</v>
      </c>
      <c r="G3007" s="272">
        <v>577.19885714285715</v>
      </c>
      <c r="H3007" s="272">
        <v>965.14185714285725</v>
      </c>
      <c r="I3007" s="272">
        <v>974.07128571428564</v>
      </c>
    </row>
    <row r="3008" spans="5:9" x14ac:dyDescent="0.25">
      <c r="E3008" s="271">
        <v>43054</v>
      </c>
      <c r="F3008" s="272">
        <v>1014.8157142857143</v>
      </c>
      <c r="G3008" s="272">
        <v>576.83499999999992</v>
      </c>
      <c r="H3008" s="272">
        <v>966.49799999999993</v>
      </c>
      <c r="I3008" s="272">
        <v>979.63014285714291</v>
      </c>
    </row>
    <row r="3009" spans="5:9" x14ac:dyDescent="0.25">
      <c r="E3009" s="271">
        <v>43055</v>
      </c>
      <c r="F3009" s="272">
        <v>1016.1228571428571</v>
      </c>
      <c r="G3009" s="272">
        <v>577.49942857142855</v>
      </c>
      <c r="H3009" s="272">
        <v>968.09257142857132</v>
      </c>
      <c r="I3009" s="272">
        <v>983.05100000000004</v>
      </c>
    </row>
    <row r="3010" spans="5:9" x14ac:dyDescent="0.25">
      <c r="E3010" s="271">
        <v>43056</v>
      </c>
      <c r="F3010" s="272">
        <v>1013.9440000000001</v>
      </c>
      <c r="G3010" s="272">
        <v>577.52128571428568</v>
      </c>
      <c r="H3010" s="272">
        <v>969.94442857142872</v>
      </c>
      <c r="I3010" s="272">
        <v>986.57871428571423</v>
      </c>
    </row>
    <row r="3011" spans="5:9" x14ac:dyDescent="0.25">
      <c r="E3011" s="271">
        <v>43059</v>
      </c>
      <c r="F3011" s="272">
        <v>1011.7651428571428</v>
      </c>
      <c r="G3011" s="272">
        <v>577.67228571428575</v>
      </c>
      <c r="H3011" s="272">
        <v>971.05685714285733</v>
      </c>
      <c r="I3011" s="272">
        <v>986.97814285714287</v>
      </c>
    </row>
    <row r="3012" spans="5:9" x14ac:dyDescent="0.25">
      <c r="E3012" s="271">
        <v>43060</v>
      </c>
      <c r="F3012" s="272">
        <v>1010.3127142857142</v>
      </c>
      <c r="G3012" s="272">
        <v>578.69471428571421</v>
      </c>
      <c r="H3012" s="272">
        <v>973.04157142857161</v>
      </c>
      <c r="I3012" s="272">
        <v>986.38885714285709</v>
      </c>
    </row>
    <row r="3013" spans="5:9" x14ac:dyDescent="0.25">
      <c r="E3013" s="271">
        <v>43061</v>
      </c>
      <c r="F3013" s="272">
        <v>1008.497</v>
      </c>
      <c r="G3013" s="272">
        <v>579.04685714285711</v>
      </c>
      <c r="H3013" s="272">
        <v>974.93342857142864</v>
      </c>
      <c r="I3013" s="272">
        <v>986.00814285714284</v>
      </c>
    </row>
    <row r="3014" spans="5:9" x14ac:dyDescent="0.25">
      <c r="E3014" s="271">
        <v>43062</v>
      </c>
      <c r="F3014" s="272">
        <v>1007.1171428571428</v>
      </c>
      <c r="G3014" s="272">
        <v>579.48114285714291</v>
      </c>
      <c r="H3014" s="272">
        <v>977.31257142857146</v>
      </c>
      <c r="I3014" s="272">
        <v>986.1134285714287</v>
      </c>
    </row>
    <row r="3015" spans="5:9" x14ac:dyDescent="0.25">
      <c r="E3015" s="271">
        <v>43063</v>
      </c>
      <c r="F3015" s="272">
        <v>1007.4077142857143</v>
      </c>
      <c r="G3015" s="272">
        <v>581.24857142857138</v>
      </c>
      <c r="H3015" s="272">
        <v>980.30700000000002</v>
      </c>
      <c r="I3015" s="272">
        <v>987.08399999999995</v>
      </c>
    </row>
    <row r="3016" spans="5:9" x14ac:dyDescent="0.25">
      <c r="E3016" s="271">
        <v>43066</v>
      </c>
      <c r="F3016" s="272">
        <v>1004.7205714285714</v>
      </c>
      <c r="G3016" s="272">
        <v>581.55985714285714</v>
      </c>
      <c r="H3016" s="272">
        <v>982.23314285714275</v>
      </c>
      <c r="I3016" s="272">
        <v>986.60557142857147</v>
      </c>
    </row>
    <row r="3017" spans="5:9" x14ac:dyDescent="0.25">
      <c r="E3017" s="271">
        <v>43067</v>
      </c>
      <c r="F3017" s="272">
        <v>1001.5977142857142</v>
      </c>
      <c r="G3017" s="272">
        <v>582.15728571428565</v>
      </c>
      <c r="H3017" s="272">
        <v>983.38357142857137</v>
      </c>
      <c r="I3017" s="272">
        <v>985.81799999999998</v>
      </c>
    </row>
    <row r="3018" spans="5:9" x14ac:dyDescent="0.25">
      <c r="E3018" s="271">
        <v>43068</v>
      </c>
      <c r="F3018" s="272">
        <v>1001.3798571428571</v>
      </c>
      <c r="G3018" s="272">
        <v>581.89057142857143</v>
      </c>
      <c r="H3018" s="272">
        <v>985.0555714285714</v>
      </c>
      <c r="I3018" s="272">
        <v>986.41614285714297</v>
      </c>
    </row>
    <row r="3019" spans="5:9" x14ac:dyDescent="0.25">
      <c r="E3019" s="271">
        <v>43069</v>
      </c>
      <c r="F3019" s="272">
        <v>1001.3798571428572</v>
      </c>
      <c r="G3019" s="272">
        <v>580.86114285714291</v>
      </c>
      <c r="H3019" s="272">
        <v>986.21971428571419</v>
      </c>
      <c r="I3019" s="272">
        <v>987.58814285714277</v>
      </c>
    </row>
    <row r="3020" spans="5:9" x14ac:dyDescent="0.25">
      <c r="E3020" s="271">
        <v>43070</v>
      </c>
      <c r="F3020" s="272">
        <v>999.41899999999998</v>
      </c>
      <c r="G3020" s="272">
        <v>579.8787142857143</v>
      </c>
      <c r="H3020" s="272">
        <v>987.87099999999998</v>
      </c>
      <c r="I3020" s="272">
        <v>988.88414285714282</v>
      </c>
    </row>
    <row r="3021" spans="5:9" x14ac:dyDescent="0.25">
      <c r="E3021" s="271">
        <v>43073</v>
      </c>
      <c r="F3021" s="272">
        <v>1000</v>
      </c>
      <c r="G3021" s="272">
        <v>578.25085714285717</v>
      </c>
      <c r="H3021" s="272">
        <v>989.80457142857142</v>
      </c>
      <c r="I3021" s="272">
        <v>990.6187142857143</v>
      </c>
    </row>
    <row r="3022" spans="5:9" x14ac:dyDescent="0.25">
      <c r="E3022" s="271">
        <v>43074</v>
      </c>
      <c r="F3022" s="272">
        <v>999.49157142857143</v>
      </c>
      <c r="G3022" s="272">
        <v>575.39471428571426</v>
      </c>
      <c r="H3022" s="272">
        <v>990.17142857142869</v>
      </c>
      <c r="I3022" s="272">
        <v>991.67114285714285</v>
      </c>
    </row>
    <row r="3023" spans="5:9" x14ac:dyDescent="0.25">
      <c r="E3023" s="271">
        <v>43075</v>
      </c>
      <c r="F3023" s="272">
        <v>999.56414285714288</v>
      </c>
      <c r="G3023" s="272">
        <v>572.79114285714297</v>
      </c>
      <c r="H3023" s="272">
        <v>990.39414285714281</v>
      </c>
      <c r="I3023" s="272">
        <v>992.98471428571429</v>
      </c>
    </row>
    <row r="3024" spans="5:9" x14ac:dyDescent="0.25">
      <c r="E3024" s="271">
        <v>43076</v>
      </c>
      <c r="F3024" s="272">
        <v>1000.9440000000001</v>
      </c>
      <c r="G3024" s="272">
        <v>571.33771428571424</v>
      </c>
      <c r="H3024" s="272">
        <v>990.07100000000003</v>
      </c>
      <c r="I3024" s="272">
        <v>994.06957142857141</v>
      </c>
    </row>
    <row r="3025" spans="5:9" x14ac:dyDescent="0.25">
      <c r="E3025" s="271">
        <v>43077</v>
      </c>
      <c r="F3025" s="272">
        <v>1002.1787142857144</v>
      </c>
      <c r="G3025" s="272">
        <v>570.88242857142848</v>
      </c>
      <c r="H3025" s="272">
        <v>989.62099999999998</v>
      </c>
      <c r="I3025" s="272">
        <v>995.16599999999994</v>
      </c>
    </row>
    <row r="3026" spans="5:9" x14ac:dyDescent="0.25">
      <c r="E3026" s="271">
        <v>43080</v>
      </c>
      <c r="F3026" s="272">
        <v>1002.469142857143</v>
      </c>
      <c r="G3026" s="272">
        <v>570.255</v>
      </c>
      <c r="H3026" s="272">
        <v>989.47728571428581</v>
      </c>
      <c r="I3026" s="272">
        <v>995.45685714285707</v>
      </c>
    </row>
    <row r="3027" spans="5:9" x14ac:dyDescent="0.25">
      <c r="E3027" s="271">
        <v>43081</v>
      </c>
      <c r="F3027" s="272">
        <v>1004.9384285714286</v>
      </c>
      <c r="G3027" s="272">
        <v>570.42157142857138</v>
      </c>
      <c r="H3027" s="272">
        <v>990.08614285714282</v>
      </c>
      <c r="I3027" s="272">
        <v>996.83585714285698</v>
      </c>
    </row>
    <row r="3028" spans="5:9" x14ac:dyDescent="0.25">
      <c r="E3028" s="271">
        <v>43082</v>
      </c>
      <c r="F3028" s="272">
        <v>1004.8658571428571</v>
      </c>
      <c r="G3028" s="272">
        <v>571.01357142857148</v>
      </c>
      <c r="H3028" s="272">
        <v>990.48171428571425</v>
      </c>
      <c r="I3028" s="272">
        <v>998.8432857142858</v>
      </c>
    </row>
    <row r="3029" spans="5:9" x14ac:dyDescent="0.25">
      <c r="E3029" s="271">
        <v>43083</v>
      </c>
      <c r="F3029" s="272">
        <v>1005.229</v>
      </c>
      <c r="G3029" s="272">
        <v>573.04357142857134</v>
      </c>
      <c r="H3029" s="272">
        <v>992.52014285714279</v>
      </c>
      <c r="I3029" s="272">
        <v>1000.9331428571429</v>
      </c>
    </row>
    <row r="3030" spans="5:9" x14ac:dyDescent="0.25">
      <c r="E3030" s="271">
        <v>43084</v>
      </c>
      <c r="F3030" s="272">
        <v>1009.0782857142857</v>
      </c>
      <c r="G3030" s="272">
        <v>575.03471428571424</v>
      </c>
      <c r="H3030" s="272">
        <v>995.05399999999997</v>
      </c>
      <c r="I3030" s="272">
        <v>1003.8542857142858</v>
      </c>
    </row>
    <row r="3031" spans="5:9" x14ac:dyDescent="0.25">
      <c r="E3031" s="271">
        <v>43087</v>
      </c>
      <c r="F3031" s="272">
        <v>1015.8325714285713</v>
      </c>
      <c r="G3031" s="272">
        <v>576.2967142857143</v>
      </c>
      <c r="H3031" s="272">
        <v>999.29942857142851</v>
      </c>
      <c r="I3031" s="272">
        <v>1008.4808571428573</v>
      </c>
    </row>
    <row r="3032" spans="5:9" x14ac:dyDescent="0.25">
      <c r="E3032" s="271">
        <v>43088</v>
      </c>
      <c r="F3032" s="272">
        <v>1019.028</v>
      </c>
      <c r="G3032" s="272">
        <v>575.37457142857136</v>
      </c>
      <c r="H3032" s="272">
        <v>1001.2031428571429</v>
      </c>
      <c r="I3032" s="272">
        <v>1012.0075714285714</v>
      </c>
    </row>
    <row r="3033" spans="5:9" x14ac:dyDescent="0.25">
      <c r="E3033" s="271">
        <v>43089</v>
      </c>
      <c r="F3033" s="272">
        <v>1020.6258571428572</v>
      </c>
      <c r="G3033" s="272">
        <v>574.26285714285711</v>
      </c>
      <c r="H3033" s="272">
        <v>1000.6742857142857</v>
      </c>
      <c r="I3033" s="272">
        <v>1014.3518571428571</v>
      </c>
    </row>
    <row r="3034" spans="5:9" x14ac:dyDescent="0.25">
      <c r="E3034" s="271">
        <v>43090</v>
      </c>
      <c r="F3034" s="272">
        <v>1022.0784285714287</v>
      </c>
      <c r="G3034" s="272">
        <v>572.26857142857148</v>
      </c>
      <c r="H3034" s="272">
        <v>998.54414285714279</v>
      </c>
      <c r="I3034" s="272">
        <v>1015.0345714285713</v>
      </c>
    </row>
    <row r="3035" spans="5:9" x14ac:dyDescent="0.25">
      <c r="E3035" s="271">
        <v>43091</v>
      </c>
      <c r="F3035" s="272">
        <v>1024.1845714285716</v>
      </c>
      <c r="G3035" s="272">
        <v>570.73557142857146</v>
      </c>
      <c r="H3035" s="272">
        <v>996.79942857142862</v>
      </c>
      <c r="I3035" s="272">
        <v>1014.8765714285715</v>
      </c>
    </row>
    <row r="3036" spans="5:9" x14ac:dyDescent="0.25">
      <c r="E3036" s="271">
        <v>43094</v>
      </c>
      <c r="F3036" s="272">
        <v>1026.7991428571429</v>
      </c>
      <c r="G3036" s="272">
        <v>568.88928571428562</v>
      </c>
      <c r="H3036" s="272">
        <v>994.92157142857138</v>
      </c>
      <c r="I3036" s="272">
        <v>1015.0317142857144</v>
      </c>
    </row>
    <row r="3037" spans="5:9" x14ac:dyDescent="0.25">
      <c r="E3037" s="271">
        <v>43095</v>
      </c>
      <c r="F3037" s="272">
        <v>1027.0897142857143</v>
      </c>
      <c r="G3037" s="272">
        <v>567.06242857142854</v>
      </c>
      <c r="H3037" s="272">
        <v>993.25485714285708</v>
      </c>
      <c r="I3037" s="272">
        <v>1015.727</v>
      </c>
    </row>
    <row r="3038" spans="5:9" x14ac:dyDescent="0.25">
      <c r="E3038" s="271">
        <v>43096</v>
      </c>
      <c r="F3038" s="272">
        <v>1023.9668571428572</v>
      </c>
      <c r="G3038" s="272">
        <v>565.51300000000003</v>
      </c>
      <c r="H3038" s="272">
        <v>990.8674285714286</v>
      </c>
      <c r="I3038" s="272">
        <v>1015.7807142857143</v>
      </c>
    </row>
    <row r="3039" spans="5:9" x14ac:dyDescent="0.25">
      <c r="E3039" s="271">
        <v>43097</v>
      </c>
      <c r="F3039" s="272">
        <v>1022.8048571428573</v>
      </c>
      <c r="G3039" s="272">
        <v>566.30871428571425</v>
      </c>
      <c r="H3039" s="272">
        <v>990.33885714285714</v>
      </c>
      <c r="I3039" s="272">
        <v>1017.3227142857143</v>
      </c>
    </row>
    <row r="3040" spans="5:9" x14ac:dyDescent="0.25">
      <c r="E3040" s="271">
        <v>43098</v>
      </c>
      <c r="F3040" s="272">
        <v>1021.3522857142858</v>
      </c>
      <c r="G3040" s="272">
        <v>567.33957142857139</v>
      </c>
      <c r="H3040" s="272">
        <v>991.64271428571431</v>
      </c>
      <c r="I3040" s="272">
        <v>1020.361</v>
      </c>
    </row>
    <row r="3041" spans="5:9" x14ac:dyDescent="0.25">
      <c r="E3041" s="271">
        <v>43101</v>
      </c>
      <c r="F3041" s="272">
        <v>1019.8997142857144</v>
      </c>
      <c r="G3041" s="272">
        <v>568.60542857142843</v>
      </c>
      <c r="H3041" s="272">
        <v>993.47371428571421</v>
      </c>
      <c r="I3041" s="272">
        <v>1023.8134285714287</v>
      </c>
    </row>
    <row r="3042" spans="5:9" x14ac:dyDescent="0.25">
      <c r="E3042" s="271">
        <v>43102</v>
      </c>
      <c r="F3042" s="272">
        <v>1018.4471428571429</v>
      </c>
      <c r="G3042" s="272">
        <v>569.12657142857142</v>
      </c>
      <c r="H3042" s="272">
        <v>994.57557142857138</v>
      </c>
      <c r="I3042" s="272">
        <v>1026.7642857142857</v>
      </c>
    </row>
    <row r="3043" spans="5:9" x14ac:dyDescent="0.25">
      <c r="E3043" s="271">
        <v>43103</v>
      </c>
      <c r="F3043" s="272">
        <v>1016.4862857142856</v>
      </c>
      <c r="G3043" s="272">
        <v>569.48457142857137</v>
      </c>
      <c r="H3043" s="272">
        <v>995.61585714285707</v>
      </c>
      <c r="I3043" s="272">
        <v>1029.332714285714</v>
      </c>
    </row>
    <row r="3044" spans="5:9" x14ac:dyDescent="0.25">
      <c r="E3044" s="271">
        <v>43104</v>
      </c>
      <c r="F3044" s="272">
        <v>1013.8717142857142</v>
      </c>
      <c r="G3044" s="272">
        <v>569.04314285714293</v>
      </c>
      <c r="H3044" s="272">
        <v>994.09699999999998</v>
      </c>
      <c r="I3044" s="272">
        <v>1028.7647142857143</v>
      </c>
    </row>
    <row r="3045" spans="5:9" x14ac:dyDescent="0.25">
      <c r="E3045" s="271">
        <v>43105</v>
      </c>
      <c r="F3045" s="272">
        <v>1011.7654285714286</v>
      </c>
      <c r="G3045" s="272">
        <v>568.11357142857128</v>
      </c>
      <c r="H3045" s="272">
        <v>992.68171428571441</v>
      </c>
      <c r="I3045" s="272">
        <v>1027.764857142857</v>
      </c>
    </row>
    <row r="3046" spans="5:9" x14ac:dyDescent="0.25">
      <c r="E3046" s="271">
        <v>43108</v>
      </c>
      <c r="F3046" s="272">
        <v>1013.7264285714285</v>
      </c>
      <c r="G3046" s="272">
        <v>567.11442857142856</v>
      </c>
      <c r="H3046" s="272">
        <v>990.9734285714286</v>
      </c>
      <c r="I3046" s="272">
        <v>1026.3571428571429</v>
      </c>
    </row>
    <row r="3047" spans="5:9" x14ac:dyDescent="0.25">
      <c r="E3047" s="271">
        <v>43109</v>
      </c>
      <c r="F3047" s="272">
        <v>1018.0114285714286</v>
      </c>
      <c r="G3047" s="272">
        <v>565.81985714285713</v>
      </c>
      <c r="H3047" s="272">
        <v>988.4898571428572</v>
      </c>
      <c r="I3047" s="272">
        <v>1023.2128571428572</v>
      </c>
    </row>
    <row r="3048" spans="5:9" x14ac:dyDescent="0.25">
      <c r="E3048" s="271">
        <v>43110</v>
      </c>
      <c r="F3048" s="272">
        <v>1023.8215714285715</v>
      </c>
      <c r="G3048" s="272">
        <v>563.2008571428571</v>
      </c>
      <c r="H3048" s="272">
        <v>985.07285714285717</v>
      </c>
      <c r="I3048" s="272">
        <v>1018.4570000000001</v>
      </c>
    </row>
    <row r="3049" spans="5:9" x14ac:dyDescent="0.25">
      <c r="E3049" s="271">
        <v>43111</v>
      </c>
      <c r="F3049" s="272">
        <v>1028.3971428571429</v>
      </c>
      <c r="G3049" s="272">
        <v>560.90828571428574</v>
      </c>
      <c r="H3049" s="272">
        <v>981.49785714285724</v>
      </c>
      <c r="I3049" s="272">
        <v>1012.7968571428573</v>
      </c>
    </row>
    <row r="3050" spans="5:9" x14ac:dyDescent="0.25">
      <c r="E3050" s="271">
        <v>43112</v>
      </c>
      <c r="F3050" s="272">
        <v>1031.9558571428572</v>
      </c>
      <c r="G3050" s="272">
        <v>559.01314285714284</v>
      </c>
      <c r="H3050" s="272">
        <v>977.30599999999993</v>
      </c>
      <c r="I3050" s="272">
        <v>1007.4082857142859</v>
      </c>
    </row>
    <row r="3051" spans="5:9" x14ac:dyDescent="0.25">
      <c r="E3051" s="271">
        <v>43115</v>
      </c>
      <c r="F3051" s="272">
        <v>1035.8777142857141</v>
      </c>
      <c r="G3051" s="272">
        <v>557.97628571428572</v>
      </c>
      <c r="H3051" s="272">
        <v>975.62557142857145</v>
      </c>
      <c r="I3051" s="272">
        <v>1004.9022857142858</v>
      </c>
    </row>
    <row r="3052" spans="5:9" x14ac:dyDescent="0.25">
      <c r="E3052" s="271">
        <v>43116</v>
      </c>
      <c r="F3052" s="272">
        <v>1039.2185714285713</v>
      </c>
      <c r="G3052" s="272">
        <v>557.16442857142852</v>
      </c>
      <c r="H3052" s="272">
        <v>972.60785714285726</v>
      </c>
      <c r="I3052" s="272">
        <v>1001.5488571428572</v>
      </c>
    </row>
    <row r="3053" spans="5:9" x14ac:dyDescent="0.25">
      <c r="E3053" s="271">
        <v>43117</v>
      </c>
      <c r="F3053" s="272">
        <v>1043.1404285714284</v>
      </c>
      <c r="G3053" s="272">
        <v>556.5932857142858</v>
      </c>
      <c r="H3053" s="272">
        <v>970.86085714285696</v>
      </c>
      <c r="I3053" s="272">
        <v>998.85699999999997</v>
      </c>
    </row>
    <row r="3054" spans="5:9" x14ac:dyDescent="0.25">
      <c r="E3054" s="271">
        <v>43118</v>
      </c>
      <c r="F3054" s="272">
        <v>1043.5761428571427</v>
      </c>
      <c r="G3054" s="272">
        <v>555.54900000000009</v>
      </c>
      <c r="H3054" s="272">
        <v>969.2639999999999</v>
      </c>
      <c r="I3054" s="272">
        <v>996.63328571428588</v>
      </c>
    </row>
    <row r="3055" spans="5:9" x14ac:dyDescent="0.25">
      <c r="E3055" s="271">
        <v>43119</v>
      </c>
      <c r="F3055" s="272">
        <v>1044.0845714285713</v>
      </c>
      <c r="G3055" s="272">
        <v>556.18299999999999</v>
      </c>
      <c r="H3055" s="272">
        <v>968.63814285714295</v>
      </c>
      <c r="I3055" s="272">
        <v>996.30785714285707</v>
      </c>
    </row>
    <row r="3056" spans="5:9" x14ac:dyDescent="0.25">
      <c r="E3056" s="271">
        <v>43122</v>
      </c>
      <c r="F3056" s="272">
        <v>1045.8275714285714</v>
      </c>
      <c r="G3056" s="272">
        <v>557.75814285714284</v>
      </c>
      <c r="H3056" s="272">
        <v>969.90085714285703</v>
      </c>
      <c r="I3056" s="272">
        <v>997.68499999999983</v>
      </c>
    </row>
    <row r="3057" spans="5:9" x14ac:dyDescent="0.25">
      <c r="E3057" s="271">
        <v>43123</v>
      </c>
      <c r="F3057" s="272">
        <v>1052.6544285714285</v>
      </c>
      <c r="G3057" s="272">
        <v>560.5064285714285</v>
      </c>
      <c r="H3057" s="272">
        <v>972.57499999999993</v>
      </c>
      <c r="I3057" s="272">
        <v>1000.4957142857145</v>
      </c>
    </row>
    <row r="3058" spans="5:9" x14ac:dyDescent="0.25">
      <c r="E3058" s="271">
        <v>43124</v>
      </c>
      <c r="F3058" s="272">
        <v>1059.4087142857145</v>
      </c>
      <c r="G3058" s="272">
        <v>563.11699999999996</v>
      </c>
      <c r="H3058" s="272">
        <v>974.69828571428582</v>
      </c>
      <c r="I3058" s="272">
        <v>1002.7584285714285</v>
      </c>
    </row>
    <row r="3059" spans="5:9" x14ac:dyDescent="0.25">
      <c r="E3059" s="271">
        <v>43125</v>
      </c>
      <c r="F3059" s="272">
        <v>1065.5820000000001</v>
      </c>
      <c r="G3059" s="272">
        <v>565.38</v>
      </c>
      <c r="H3059" s="272">
        <v>977.29028571428557</v>
      </c>
      <c r="I3059" s="272">
        <v>1004.9055714285713</v>
      </c>
    </row>
    <row r="3060" spans="5:9" x14ac:dyDescent="0.25">
      <c r="E3060" s="271">
        <v>43126</v>
      </c>
      <c r="F3060" s="272">
        <v>1067.8334285714286</v>
      </c>
      <c r="G3060" s="272">
        <v>567.35171428571437</v>
      </c>
      <c r="H3060" s="272">
        <v>978.74828571428577</v>
      </c>
      <c r="I3060" s="272">
        <v>1005.8004285714287</v>
      </c>
    </row>
    <row r="3061" spans="5:9" x14ac:dyDescent="0.25">
      <c r="E3061" s="271">
        <v>43129</v>
      </c>
      <c r="F3061" s="272">
        <v>1071.1015714285716</v>
      </c>
      <c r="G3061" s="272">
        <v>569.11785714285713</v>
      </c>
      <c r="H3061" s="272">
        <v>979.49828571428566</v>
      </c>
      <c r="I3061" s="272">
        <v>1006.2812857142859</v>
      </c>
    </row>
    <row r="3062" spans="5:9" x14ac:dyDescent="0.25">
      <c r="E3062" s="271">
        <v>43130</v>
      </c>
      <c r="F3062" s="272">
        <v>1071.9004285714286</v>
      </c>
      <c r="G3062" s="272">
        <v>569.82842857142862</v>
      </c>
      <c r="H3062" s="272">
        <v>979.28942857142852</v>
      </c>
      <c r="I3062" s="272">
        <v>1005.7215714285715</v>
      </c>
    </row>
    <row r="3063" spans="5:9" x14ac:dyDescent="0.25">
      <c r="E3063" s="271">
        <v>43131</v>
      </c>
      <c r="F3063" s="272">
        <v>1071.5372857142856</v>
      </c>
      <c r="G3063" s="272">
        <v>571.80728571428574</v>
      </c>
      <c r="H3063" s="272">
        <v>980.5757142857143</v>
      </c>
      <c r="I3063" s="272">
        <v>1005.3877142857144</v>
      </c>
    </row>
    <row r="3064" spans="5:9" x14ac:dyDescent="0.25">
      <c r="E3064" s="271">
        <v>43132</v>
      </c>
      <c r="F3064" s="272">
        <v>1066.2355714285716</v>
      </c>
      <c r="G3064" s="272">
        <v>571.53</v>
      </c>
      <c r="H3064" s="272">
        <v>978.19414285714288</v>
      </c>
      <c r="I3064" s="272">
        <v>1001.1367142857143</v>
      </c>
    </row>
    <row r="3065" spans="5:9" x14ac:dyDescent="0.25">
      <c r="E3065" s="271">
        <v>43133</v>
      </c>
      <c r="F3065" s="272">
        <v>1057.6655714285714</v>
      </c>
      <c r="G3065" s="272">
        <v>570.82285714285729</v>
      </c>
      <c r="H3065" s="272">
        <v>974.49185714285716</v>
      </c>
      <c r="I3065" s="272">
        <v>994.65300000000002</v>
      </c>
    </row>
    <row r="3066" spans="5:9" x14ac:dyDescent="0.25">
      <c r="E3066" s="271">
        <v>43136</v>
      </c>
      <c r="F3066" s="272">
        <v>1044.4474285714284</v>
      </c>
      <c r="G3066" s="272">
        <v>567.55814285714291</v>
      </c>
      <c r="H3066" s="272">
        <v>967.36300000000006</v>
      </c>
      <c r="I3066" s="272">
        <v>985.84428571428566</v>
      </c>
    </row>
    <row r="3067" spans="5:9" x14ac:dyDescent="0.25">
      <c r="E3067" s="271">
        <v>43137</v>
      </c>
      <c r="F3067" s="272">
        <v>1031.2292857142857</v>
      </c>
      <c r="G3067" s="272">
        <v>562.81714285714293</v>
      </c>
      <c r="H3067" s="272">
        <v>959.07371428571435</v>
      </c>
      <c r="I3067" s="272">
        <v>975.18314285714291</v>
      </c>
    </row>
    <row r="3068" spans="5:9" x14ac:dyDescent="0.25">
      <c r="E3068" s="271">
        <v>43138</v>
      </c>
      <c r="F3068" s="272">
        <v>1020.3352857142856</v>
      </c>
      <c r="G3068" s="272">
        <v>558.81071428571443</v>
      </c>
      <c r="H3068" s="272">
        <v>951.74214285714277</v>
      </c>
      <c r="I3068" s="272">
        <v>966.4861428571428</v>
      </c>
    </row>
    <row r="3069" spans="5:9" x14ac:dyDescent="0.25">
      <c r="E3069" s="271">
        <v>43139</v>
      </c>
      <c r="F3069" s="272">
        <v>1005.2288571428571</v>
      </c>
      <c r="G3069" s="272">
        <v>553.93285714285719</v>
      </c>
      <c r="H3069" s="272">
        <v>943.22428571428566</v>
      </c>
      <c r="I3069" s="272">
        <v>956.30714285714282</v>
      </c>
    </row>
    <row r="3070" spans="5:9" x14ac:dyDescent="0.25">
      <c r="E3070" s="271">
        <v>43140</v>
      </c>
      <c r="F3070" s="272">
        <v>996.22314285714299</v>
      </c>
      <c r="G3070" s="272">
        <v>548.12571428571425</v>
      </c>
      <c r="H3070" s="272">
        <v>933.62971428571439</v>
      </c>
      <c r="I3070" s="272">
        <v>945.96414285714286</v>
      </c>
    </row>
    <row r="3071" spans="5:9" x14ac:dyDescent="0.25">
      <c r="E3071" s="271">
        <v>43143</v>
      </c>
      <c r="F3071" s="272">
        <v>987.87099999999998</v>
      </c>
      <c r="G3071" s="272">
        <v>543.02028571428571</v>
      </c>
      <c r="H3071" s="272">
        <v>927.09942857142858</v>
      </c>
      <c r="I3071" s="272">
        <v>938.52485714285729</v>
      </c>
    </row>
    <row r="3072" spans="5:9" x14ac:dyDescent="0.25">
      <c r="E3072" s="271">
        <v>43144</v>
      </c>
      <c r="F3072" s="272">
        <v>983.58600000000001</v>
      </c>
      <c r="G3072" s="272">
        <v>539.4748571428571</v>
      </c>
      <c r="H3072" s="272">
        <v>922.80085714285713</v>
      </c>
      <c r="I3072" s="272">
        <v>932.92828571428583</v>
      </c>
    </row>
    <row r="3073" spans="5:9" x14ac:dyDescent="0.25">
      <c r="E3073" s="271">
        <v>43145</v>
      </c>
      <c r="F3073" s="272">
        <v>985.69228571428573</v>
      </c>
      <c r="G3073" s="272">
        <v>538.58514285714284</v>
      </c>
      <c r="H3073" s="272">
        <v>921.37471428571428</v>
      </c>
      <c r="I3073" s="272">
        <v>929.40885714285707</v>
      </c>
    </row>
    <row r="3074" spans="5:9" x14ac:dyDescent="0.25">
      <c r="E3074" s="271">
        <v>43146</v>
      </c>
      <c r="F3074" s="272">
        <v>986.70914285714298</v>
      </c>
      <c r="G3074" s="272">
        <v>539.73414285714284</v>
      </c>
      <c r="H3074" s="272">
        <v>923.04200000000003</v>
      </c>
      <c r="I3074" s="272">
        <v>928.66742857142856</v>
      </c>
    </row>
    <row r="3075" spans="5:9" x14ac:dyDescent="0.25">
      <c r="E3075" s="271">
        <v>43147</v>
      </c>
      <c r="F3075" s="272">
        <v>989.83214285714314</v>
      </c>
      <c r="G3075" s="272">
        <v>542.29914285714278</v>
      </c>
      <c r="H3075" s="272">
        <v>926.32485714285724</v>
      </c>
      <c r="I3075" s="272">
        <v>928.45042857142869</v>
      </c>
    </row>
    <row r="3076" spans="5:9" x14ac:dyDescent="0.25">
      <c r="E3076" s="271">
        <v>43150</v>
      </c>
      <c r="F3076" s="272">
        <v>998.0390000000001</v>
      </c>
      <c r="G3076" s="272">
        <v>546.63642857142861</v>
      </c>
      <c r="H3076" s="272">
        <v>932.25542857142864</v>
      </c>
      <c r="I3076" s="272">
        <v>930.35985714285721</v>
      </c>
    </row>
    <row r="3077" spans="5:9" x14ac:dyDescent="0.25">
      <c r="E3077" s="271">
        <v>43151</v>
      </c>
      <c r="F3077" s="272">
        <v>997.96642857142865</v>
      </c>
      <c r="G3077" s="272">
        <v>549.15985714285705</v>
      </c>
      <c r="H3077" s="272">
        <v>935.71871428571444</v>
      </c>
      <c r="I3077" s="272">
        <v>930.69257142857145</v>
      </c>
    </row>
    <row r="3078" spans="5:9" x14ac:dyDescent="0.25">
      <c r="E3078" s="271">
        <v>43152</v>
      </c>
      <c r="F3078" s="272">
        <v>996.5138571428572</v>
      </c>
      <c r="G3078" s="272">
        <v>550.56914285714288</v>
      </c>
      <c r="H3078" s="272">
        <v>936.55928571428569</v>
      </c>
      <c r="I3078" s="272">
        <v>929.1162857142856</v>
      </c>
    </row>
    <row r="3079" spans="5:9" x14ac:dyDescent="0.25">
      <c r="E3079" s="271">
        <v>43153</v>
      </c>
      <c r="F3079" s="272">
        <v>993.53614285714298</v>
      </c>
      <c r="G3079" s="272">
        <v>550.68271428571427</v>
      </c>
      <c r="H3079" s="272">
        <v>937.70757142857133</v>
      </c>
      <c r="I3079" s="272">
        <v>928.70728571428572</v>
      </c>
    </row>
    <row r="3080" spans="5:9" x14ac:dyDescent="0.25">
      <c r="E3080" s="271">
        <v>43154</v>
      </c>
      <c r="F3080" s="272">
        <v>990.41314285714282</v>
      </c>
      <c r="G3080" s="272">
        <v>552.10000000000014</v>
      </c>
      <c r="H3080" s="272">
        <v>942.21757142857143</v>
      </c>
      <c r="I3080" s="272">
        <v>930.45571428571441</v>
      </c>
    </row>
    <row r="3081" spans="5:9" x14ac:dyDescent="0.25">
      <c r="E3081" s="271">
        <v>43157</v>
      </c>
      <c r="F3081" s="272">
        <v>986.34600000000012</v>
      </c>
      <c r="G3081" s="272">
        <v>552.74842857142869</v>
      </c>
      <c r="H3081" s="272">
        <v>945.91771428571417</v>
      </c>
      <c r="I3081" s="272">
        <v>932.95528571428565</v>
      </c>
    </row>
    <row r="3082" spans="5:9" x14ac:dyDescent="0.25">
      <c r="E3082" s="271">
        <v>43158</v>
      </c>
      <c r="F3082" s="272">
        <v>976.25085714285706</v>
      </c>
      <c r="G3082" s="272">
        <v>551.48442857142857</v>
      </c>
      <c r="H3082" s="272">
        <v>946.14685714285713</v>
      </c>
      <c r="I3082" s="272">
        <v>931.73071428571427</v>
      </c>
    </row>
    <row r="3083" spans="5:9" x14ac:dyDescent="0.25">
      <c r="E3083" s="271">
        <v>43159</v>
      </c>
      <c r="F3083" s="272">
        <v>966.66414285714291</v>
      </c>
      <c r="G3083" s="272">
        <v>549.81414285714288</v>
      </c>
      <c r="H3083" s="272">
        <v>945.68628571428576</v>
      </c>
      <c r="I3083" s="272">
        <v>930.08614285714305</v>
      </c>
    </row>
    <row r="3084" spans="5:9" x14ac:dyDescent="0.25">
      <c r="E3084" s="271">
        <v>43160</v>
      </c>
      <c r="F3084" s="272">
        <v>958.67514285714299</v>
      </c>
      <c r="G3084" s="272">
        <v>548.54785714285731</v>
      </c>
      <c r="H3084" s="272">
        <v>945.19071428571431</v>
      </c>
      <c r="I3084" s="272">
        <v>929.49914285714283</v>
      </c>
    </row>
    <row r="3085" spans="5:9" x14ac:dyDescent="0.25">
      <c r="E3085" s="271">
        <v>43161</v>
      </c>
      <c r="F3085" s="272">
        <v>953.01028571428571</v>
      </c>
      <c r="G3085" s="272">
        <v>548.23099999999999</v>
      </c>
      <c r="H3085" s="272">
        <v>947.93471428571445</v>
      </c>
      <c r="I3085" s="272">
        <v>930.60042857142867</v>
      </c>
    </row>
    <row r="3086" spans="5:9" x14ac:dyDescent="0.25">
      <c r="E3086" s="271">
        <v>43164</v>
      </c>
      <c r="F3086" s="272">
        <v>945.82028571428566</v>
      </c>
      <c r="G3086" s="272">
        <v>548.92700000000002</v>
      </c>
      <c r="H3086" s="272">
        <v>950.19500000000005</v>
      </c>
      <c r="I3086" s="272">
        <v>931.42114285714285</v>
      </c>
    </row>
    <row r="3087" spans="5:9" x14ac:dyDescent="0.25">
      <c r="E3087" s="271">
        <v>43165</v>
      </c>
      <c r="F3087" s="272">
        <v>938.4849999999999</v>
      </c>
      <c r="G3087" s="272">
        <v>548.73942857142868</v>
      </c>
      <c r="H3087" s="272">
        <v>951.00642857142861</v>
      </c>
      <c r="I3087" s="272">
        <v>931.06914285714299</v>
      </c>
    </row>
    <row r="3088" spans="5:9" x14ac:dyDescent="0.25">
      <c r="E3088" s="271">
        <v>43166</v>
      </c>
      <c r="F3088" s="272">
        <v>935.1441428571427</v>
      </c>
      <c r="G3088" s="272">
        <v>548.65385714285708</v>
      </c>
      <c r="H3088" s="272">
        <v>951.51528571428582</v>
      </c>
      <c r="I3088" s="272">
        <v>929.32571428571441</v>
      </c>
    </row>
    <row r="3089" spans="5:9" x14ac:dyDescent="0.25">
      <c r="E3089" s="271">
        <v>43167</v>
      </c>
      <c r="F3089" s="272">
        <v>936.01571428571424</v>
      </c>
      <c r="G3089" s="272">
        <v>550.14414285714281</v>
      </c>
      <c r="H3089" s="272">
        <v>954.2424285714286</v>
      </c>
      <c r="I3089" s="272">
        <v>930.80100000000016</v>
      </c>
    </row>
    <row r="3090" spans="5:9" x14ac:dyDescent="0.25">
      <c r="E3090" s="271">
        <v>43168</v>
      </c>
      <c r="F3090" s="272">
        <v>938.55757142857135</v>
      </c>
      <c r="G3090" s="272">
        <v>552.89328571428564</v>
      </c>
      <c r="H3090" s="272">
        <v>957.35228571428581</v>
      </c>
      <c r="I3090" s="272">
        <v>932.55157142857149</v>
      </c>
    </row>
    <row r="3091" spans="5:9" x14ac:dyDescent="0.25">
      <c r="E3091" s="271">
        <v>43171</v>
      </c>
      <c r="F3091" s="272">
        <v>940.88157142857165</v>
      </c>
      <c r="G3091" s="272">
        <v>556.01357142857148</v>
      </c>
      <c r="H3091" s="272">
        <v>961.56842857142863</v>
      </c>
      <c r="I3091" s="272">
        <v>934.15042857142851</v>
      </c>
    </row>
    <row r="3092" spans="5:9" x14ac:dyDescent="0.25">
      <c r="E3092" s="271">
        <v>43172</v>
      </c>
      <c r="F3092" s="272">
        <v>942.76985714285718</v>
      </c>
      <c r="G3092" s="272">
        <v>559.40685714285712</v>
      </c>
      <c r="H3092" s="272">
        <v>964.92671428571441</v>
      </c>
      <c r="I3092" s="272">
        <v>936.2111428571427</v>
      </c>
    </row>
    <row r="3093" spans="5:9" x14ac:dyDescent="0.25">
      <c r="E3093" s="271">
        <v>43173</v>
      </c>
      <c r="F3093" s="272">
        <v>948.57999999999993</v>
      </c>
      <c r="G3093" s="272">
        <v>561.82500000000005</v>
      </c>
      <c r="H3093" s="272">
        <v>967.69442857142872</v>
      </c>
      <c r="I3093" s="272">
        <v>937.7058571428571</v>
      </c>
    </row>
    <row r="3094" spans="5:9" x14ac:dyDescent="0.25">
      <c r="E3094" s="271">
        <v>43174</v>
      </c>
      <c r="F3094" s="272">
        <v>954.75328571428565</v>
      </c>
      <c r="G3094" s="272">
        <v>564.10257142857142</v>
      </c>
      <c r="H3094" s="272">
        <v>969.89157142857152</v>
      </c>
      <c r="I3094" s="272">
        <v>938.09285714285727</v>
      </c>
    </row>
    <row r="3095" spans="5:9" x14ac:dyDescent="0.25">
      <c r="E3095" s="271">
        <v>43175</v>
      </c>
      <c r="F3095" s="272">
        <v>959.40142857142848</v>
      </c>
      <c r="G3095" s="272">
        <v>566.41228571428576</v>
      </c>
      <c r="H3095" s="272">
        <v>972.68728571428562</v>
      </c>
      <c r="I3095" s="272">
        <v>938.37928571428586</v>
      </c>
    </row>
    <row r="3096" spans="5:9" x14ac:dyDescent="0.25">
      <c r="E3096" s="271">
        <v>43178</v>
      </c>
      <c r="F3096" s="272">
        <v>961.798</v>
      </c>
      <c r="G3096" s="272">
        <v>567.95371428571434</v>
      </c>
      <c r="H3096" s="272">
        <v>974.13414285714293</v>
      </c>
      <c r="I3096" s="272">
        <v>938.34285714285727</v>
      </c>
    </row>
    <row r="3097" spans="5:9" x14ac:dyDescent="0.25">
      <c r="E3097" s="271">
        <v>43179</v>
      </c>
      <c r="F3097" s="272">
        <v>961.87071428571437</v>
      </c>
      <c r="G3097" s="272">
        <v>568.53428571428572</v>
      </c>
      <c r="H3097" s="272">
        <v>974.72585714285719</v>
      </c>
      <c r="I3097" s="272">
        <v>937.72071428571439</v>
      </c>
    </row>
    <row r="3098" spans="5:9" x14ac:dyDescent="0.25">
      <c r="E3098" s="271">
        <v>43180</v>
      </c>
      <c r="F3098" s="272">
        <v>962.01599999999996</v>
      </c>
      <c r="G3098" s="272">
        <v>568.05114285714285</v>
      </c>
      <c r="H3098" s="272">
        <v>974.13214285714298</v>
      </c>
      <c r="I3098" s="272">
        <v>936.22528571428575</v>
      </c>
    </row>
    <row r="3099" spans="5:9" x14ac:dyDescent="0.25">
      <c r="E3099" s="271">
        <v>43181</v>
      </c>
      <c r="F3099" s="272">
        <v>959.83728571428583</v>
      </c>
      <c r="G3099" s="272">
        <v>566.59914285714274</v>
      </c>
      <c r="H3099" s="272">
        <v>972.71814285714299</v>
      </c>
      <c r="I3099" s="272">
        <v>933.45299999999986</v>
      </c>
    </row>
    <row r="3100" spans="5:9" x14ac:dyDescent="0.25">
      <c r="E3100" s="271">
        <v>43182</v>
      </c>
      <c r="F3100" s="272">
        <v>953.01028571428583</v>
      </c>
      <c r="G3100" s="272">
        <v>563.93157142857137</v>
      </c>
      <c r="H3100" s="272">
        <v>968.05328571428583</v>
      </c>
      <c r="I3100" s="272">
        <v>929.61914285714283</v>
      </c>
    </row>
    <row r="3101" spans="5:9" x14ac:dyDescent="0.25">
      <c r="E3101" s="271">
        <v>43185</v>
      </c>
      <c r="F3101" s="272">
        <v>948.21685714285729</v>
      </c>
      <c r="G3101" s="272">
        <v>561.75171428571423</v>
      </c>
      <c r="H3101" s="272">
        <v>963.6211428571429</v>
      </c>
      <c r="I3101" s="272">
        <v>927.00228571428568</v>
      </c>
    </row>
    <row r="3102" spans="5:9" x14ac:dyDescent="0.25">
      <c r="E3102" s="271">
        <v>43186</v>
      </c>
      <c r="F3102" s="272">
        <v>942.04357142857145</v>
      </c>
      <c r="G3102" s="272">
        <v>560.24071428571438</v>
      </c>
      <c r="H3102" s="272">
        <v>958.96357142857141</v>
      </c>
      <c r="I3102" s="272">
        <v>923.1942857142858</v>
      </c>
    </row>
    <row r="3103" spans="5:9" x14ac:dyDescent="0.25">
      <c r="E3103" s="271">
        <v>43187</v>
      </c>
      <c r="F3103" s="272">
        <v>939.35642857142864</v>
      </c>
      <c r="G3103" s="272">
        <v>559.15742857142857</v>
      </c>
      <c r="H3103" s="272">
        <v>956.85985714285709</v>
      </c>
      <c r="I3103" s="272">
        <v>921.48142857142864</v>
      </c>
    </row>
    <row r="3104" spans="5:9" x14ac:dyDescent="0.25">
      <c r="E3104" s="271">
        <v>43188</v>
      </c>
      <c r="F3104" s="272">
        <v>937.32285714285717</v>
      </c>
      <c r="G3104" s="272">
        <v>558.43771428571438</v>
      </c>
      <c r="H3104" s="272">
        <v>955.79242857142856</v>
      </c>
      <c r="I3104" s="272">
        <v>920.16200000000003</v>
      </c>
    </row>
    <row r="3105" spans="5:9" x14ac:dyDescent="0.25">
      <c r="E3105" s="271">
        <v>43189</v>
      </c>
      <c r="F3105" s="272">
        <v>936.52400000000023</v>
      </c>
      <c r="G3105" s="272">
        <v>558.54499999999996</v>
      </c>
      <c r="H3105" s="272">
        <v>955.3408571428572</v>
      </c>
      <c r="I3105" s="272">
        <v>919.30142857142869</v>
      </c>
    </row>
    <row r="3106" spans="5:9" x14ac:dyDescent="0.25">
      <c r="E3106" s="271">
        <v>43192</v>
      </c>
      <c r="F3106" s="272">
        <v>935.72500000000002</v>
      </c>
      <c r="G3106" s="272">
        <v>558.45357142857142</v>
      </c>
      <c r="H3106" s="272">
        <v>954.4177142857144</v>
      </c>
      <c r="I3106" s="272">
        <v>918.51028571428583</v>
      </c>
    </row>
    <row r="3107" spans="5:9" x14ac:dyDescent="0.25">
      <c r="E3107" s="271">
        <v>43193</v>
      </c>
      <c r="F3107" s="272">
        <v>940.59100000000001</v>
      </c>
      <c r="G3107" s="272">
        <v>559.81142857142856</v>
      </c>
      <c r="H3107" s="272">
        <v>957.33728571428571</v>
      </c>
      <c r="I3107" s="272">
        <v>919.12271428571421</v>
      </c>
    </row>
    <row r="3108" spans="5:9" x14ac:dyDescent="0.25">
      <c r="E3108" s="271">
        <v>43194</v>
      </c>
      <c r="F3108" s="272">
        <v>943.64142857142849</v>
      </c>
      <c r="G3108" s="272">
        <v>560.96728571428571</v>
      </c>
      <c r="H3108" s="272">
        <v>960.46814285714299</v>
      </c>
      <c r="I3108" s="272">
        <v>920.64542857142862</v>
      </c>
    </row>
    <row r="3109" spans="5:9" x14ac:dyDescent="0.25">
      <c r="E3109" s="271">
        <v>43195</v>
      </c>
      <c r="F3109" s="272">
        <v>945.89285714285711</v>
      </c>
      <c r="G3109" s="272">
        <v>561.15328571428563</v>
      </c>
      <c r="H3109" s="272">
        <v>962.13671428571445</v>
      </c>
      <c r="I3109" s="272">
        <v>923.64871428571428</v>
      </c>
    </row>
    <row r="3110" spans="5:9" x14ac:dyDescent="0.25">
      <c r="E3110" s="271">
        <v>43196</v>
      </c>
      <c r="F3110" s="272">
        <v>945.0214285714286</v>
      </c>
      <c r="G3110" s="272">
        <v>560.71371428571422</v>
      </c>
      <c r="H3110" s="272">
        <v>960.97414285714297</v>
      </c>
      <c r="I3110" s="272">
        <v>924.07814285714289</v>
      </c>
    </row>
    <row r="3111" spans="5:9" x14ac:dyDescent="0.25">
      <c r="E3111" s="271">
        <v>43199</v>
      </c>
      <c r="F3111" s="272">
        <v>942.11628571428571</v>
      </c>
      <c r="G3111" s="272">
        <v>560.06642857142845</v>
      </c>
      <c r="H3111" s="272">
        <v>959.14314285714295</v>
      </c>
      <c r="I3111" s="272">
        <v>925.13499999999999</v>
      </c>
    </row>
    <row r="3112" spans="5:9" x14ac:dyDescent="0.25">
      <c r="E3112" s="271">
        <v>43200</v>
      </c>
      <c r="F3112" s="272">
        <v>939.28385714285719</v>
      </c>
      <c r="G3112" s="272">
        <v>559.83485714285712</v>
      </c>
      <c r="H3112" s="272">
        <v>958.61214285714289</v>
      </c>
      <c r="I3112" s="272">
        <v>926.96500000000003</v>
      </c>
    </row>
    <row r="3113" spans="5:9" x14ac:dyDescent="0.25">
      <c r="E3113" s="271">
        <v>43201</v>
      </c>
      <c r="F3113" s="272">
        <v>940.6638571428573</v>
      </c>
      <c r="G3113" s="272">
        <v>560.60028571428563</v>
      </c>
      <c r="H3113" s="272">
        <v>958.64485714285718</v>
      </c>
      <c r="I3113" s="272">
        <v>929.02328571428575</v>
      </c>
    </row>
    <row r="3114" spans="5:9" x14ac:dyDescent="0.25">
      <c r="E3114" s="271">
        <v>43202</v>
      </c>
      <c r="F3114" s="272">
        <v>944.87628571428581</v>
      </c>
      <c r="G3114" s="272">
        <v>561.10985714285709</v>
      </c>
      <c r="H3114" s="272">
        <v>956.87571428571425</v>
      </c>
      <c r="I3114" s="272">
        <v>929.25400000000013</v>
      </c>
    </row>
    <row r="3115" spans="5:9" x14ac:dyDescent="0.25">
      <c r="E3115" s="271">
        <v>43203</v>
      </c>
      <c r="F3115" s="272">
        <v>947.27285714285722</v>
      </c>
      <c r="G3115" s="272">
        <v>561.6832857142856</v>
      </c>
      <c r="H3115" s="272">
        <v>954.66500000000008</v>
      </c>
      <c r="I3115" s="272">
        <v>928.45242857142853</v>
      </c>
    </row>
    <row r="3116" spans="5:9" x14ac:dyDescent="0.25">
      <c r="E3116" s="271">
        <v>43206</v>
      </c>
      <c r="F3116" s="272">
        <v>953.15557142857142</v>
      </c>
      <c r="G3116" s="272">
        <v>562.69014285714286</v>
      </c>
      <c r="H3116" s="272">
        <v>953.53500000000008</v>
      </c>
      <c r="I3116" s="272">
        <v>927.69542857142858</v>
      </c>
    </row>
    <row r="3117" spans="5:9" x14ac:dyDescent="0.25">
      <c r="E3117" s="271">
        <v>43207</v>
      </c>
      <c r="F3117" s="272">
        <v>962.01599999999985</v>
      </c>
      <c r="G3117" s="272">
        <v>566.08628571428574</v>
      </c>
      <c r="H3117" s="272">
        <v>954.56042857142836</v>
      </c>
      <c r="I3117" s="272">
        <v>928.64828571428575</v>
      </c>
    </row>
    <row r="3118" spans="5:9" x14ac:dyDescent="0.25">
      <c r="E3118" s="271">
        <v>43208</v>
      </c>
      <c r="F3118" s="272">
        <v>973.20057142857138</v>
      </c>
      <c r="G3118" s="272">
        <v>569.80928571428569</v>
      </c>
      <c r="H3118" s="272">
        <v>956.19671428571417</v>
      </c>
      <c r="I3118" s="272">
        <v>929.35057142857136</v>
      </c>
    </row>
    <row r="3119" spans="5:9" x14ac:dyDescent="0.25">
      <c r="E3119" s="271">
        <v>43209</v>
      </c>
      <c r="F3119" s="272">
        <v>981.98842857142859</v>
      </c>
      <c r="G3119" s="272">
        <v>572.66</v>
      </c>
      <c r="H3119" s="272">
        <v>955.69985714285724</v>
      </c>
      <c r="I3119" s="272">
        <v>927.96600000000012</v>
      </c>
    </row>
    <row r="3120" spans="5:9" x14ac:dyDescent="0.25">
      <c r="E3120" s="271">
        <v>43210</v>
      </c>
      <c r="F3120" s="272">
        <v>988.81528571428566</v>
      </c>
      <c r="G3120" s="272">
        <v>575.08342857142861</v>
      </c>
      <c r="H3120" s="272">
        <v>954.81085714285712</v>
      </c>
      <c r="I3120" s="272">
        <v>925.43628571428576</v>
      </c>
    </row>
    <row r="3121" spans="5:9" x14ac:dyDescent="0.25">
      <c r="E3121" s="271">
        <v>43213</v>
      </c>
      <c r="F3121" s="272">
        <v>990.48571428571427</v>
      </c>
      <c r="G3121" s="272">
        <v>577.4495714285714</v>
      </c>
      <c r="H3121" s="272">
        <v>954.59128571428562</v>
      </c>
      <c r="I3121" s="272">
        <v>923.57314285714278</v>
      </c>
    </row>
    <row r="3122" spans="5:9" x14ac:dyDescent="0.25">
      <c r="E3122" s="271">
        <v>43214</v>
      </c>
      <c r="F3122" s="272">
        <v>991.64771428571453</v>
      </c>
      <c r="G3122" s="272">
        <v>579.65628571428567</v>
      </c>
      <c r="H3122" s="272">
        <v>954.12014285714292</v>
      </c>
      <c r="I3122" s="272">
        <v>921.68085714285712</v>
      </c>
    </row>
    <row r="3123" spans="5:9" x14ac:dyDescent="0.25">
      <c r="E3123" s="271">
        <v>43215</v>
      </c>
      <c r="F3123" s="272">
        <v>992.8824285714287</v>
      </c>
      <c r="G3123" s="272">
        <v>580.82542857142857</v>
      </c>
      <c r="H3123" s="272">
        <v>952.56928571428568</v>
      </c>
      <c r="I3123" s="272">
        <v>918.96957142857138</v>
      </c>
    </row>
    <row r="3124" spans="5:9" x14ac:dyDescent="0.25">
      <c r="E3124" s="271">
        <v>43216</v>
      </c>
      <c r="F3124" s="272">
        <v>992.37399999999991</v>
      </c>
      <c r="G3124" s="272">
        <v>581.17857142857144</v>
      </c>
      <c r="H3124" s="272">
        <v>951.85299999999995</v>
      </c>
      <c r="I3124" s="272">
        <v>916.30071428571432</v>
      </c>
    </row>
    <row r="3125" spans="5:9" x14ac:dyDescent="0.25">
      <c r="E3125" s="271">
        <v>43217</v>
      </c>
      <c r="F3125" s="272">
        <v>992.15614285714287</v>
      </c>
      <c r="G3125" s="272">
        <v>581.46185714285707</v>
      </c>
      <c r="H3125" s="272">
        <v>952.36071428571438</v>
      </c>
      <c r="I3125" s="272">
        <v>916.10985714285721</v>
      </c>
    </row>
    <row r="3126" spans="5:9" x14ac:dyDescent="0.25">
      <c r="E3126" s="271">
        <v>43220</v>
      </c>
      <c r="F3126" s="272">
        <v>992.8824285714287</v>
      </c>
      <c r="G3126" s="272">
        <v>581.47085714285708</v>
      </c>
      <c r="H3126" s="272">
        <v>953.48642857142863</v>
      </c>
      <c r="I3126" s="272">
        <v>917.82771428571425</v>
      </c>
    </row>
    <row r="3127" spans="5:9" x14ac:dyDescent="0.25">
      <c r="E3127" s="271">
        <v>43221</v>
      </c>
      <c r="F3127" s="272">
        <v>993.68128571428576</v>
      </c>
      <c r="G3127" s="272">
        <v>582.19757142857145</v>
      </c>
      <c r="H3127" s="272">
        <v>957.77671428571432</v>
      </c>
      <c r="I3127" s="272">
        <v>921.63285714285723</v>
      </c>
    </row>
    <row r="3128" spans="5:9" x14ac:dyDescent="0.25">
      <c r="E3128" s="271">
        <v>43222</v>
      </c>
      <c r="F3128" s="272">
        <v>993.46342857142849</v>
      </c>
      <c r="G3128" s="272">
        <v>583.0492857142857</v>
      </c>
      <c r="H3128" s="272">
        <v>960.67257142857147</v>
      </c>
      <c r="I3128" s="272">
        <v>925.53742857142868</v>
      </c>
    </row>
    <row r="3129" spans="5:9" x14ac:dyDescent="0.25">
      <c r="E3129" s="271">
        <v>43223</v>
      </c>
      <c r="F3129" s="272">
        <v>994.40771428571418</v>
      </c>
      <c r="G3129" s="272">
        <v>583.53328571428563</v>
      </c>
      <c r="H3129" s="272">
        <v>963.84142857142865</v>
      </c>
      <c r="I3129" s="272">
        <v>929.06514285714297</v>
      </c>
    </row>
    <row r="3130" spans="5:9" x14ac:dyDescent="0.25">
      <c r="E3130" s="271">
        <v>43224</v>
      </c>
      <c r="F3130" s="272">
        <v>996.00557142857144</v>
      </c>
      <c r="G3130" s="272">
        <v>584.72514285714283</v>
      </c>
      <c r="H3130" s="272">
        <v>968.64228571428589</v>
      </c>
      <c r="I3130" s="272">
        <v>933.47457142857149</v>
      </c>
    </row>
    <row r="3131" spans="5:9" x14ac:dyDescent="0.25">
      <c r="E3131" s="271">
        <v>43227</v>
      </c>
      <c r="F3131" s="272">
        <v>999.78214285714296</v>
      </c>
      <c r="G3131" s="272">
        <v>585.13957142857146</v>
      </c>
      <c r="H3131" s="272">
        <v>972.62771428571432</v>
      </c>
      <c r="I3131" s="272">
        <v>936.89642857142849</v>
      </c>
    </row>
    <row r="3132" spans="5:9" x14ac:dyDescent="0.25">
      <c r="E3132" s="271">
        <v>43228</v>
      </c>
      <c r="F3132" s="272">
        <v>1001.8157142857143</v>
      </c>
      <c r="G3132" s="272">
        <v>584.73857142857139</v>
      </c>
      <c r="H3132" s="272">
        <v>974.22514285714271</v>
      </c>
      <c r="I3132" s="272">
        <v>937.1541428571428</v>
      </c>
    </row>
    <row r="3133" spans="5:9" x14ac:dyDescent="0.25">
      <c r="E3133" s="271">
        <v>43229</v>
      </c>
      <c r="F3133" s="272">
        <v>1009.4414285714286</v>
      </c>
      <c r="G3133" s="272">
        <v>585.32528571428577</v>
      </c>
      <c r="H3133" s="272">
        <v>976.88042857142864</v>
      </c>
      <c r="I3133" s="272">
        <v>937.5985714285714</v>
      </c>
    </row>
    <row r="3134" spans="5:9" x14ac:dyDescent="0.25">
      <c r="E3134" s="271">
        <v>43230</v>
      </c>
      <c r="F3134" s="272">
        <v>1019.5365714285715</v>
      </c>
      <c r="G3134" s="272">
        <v>586.02428571428572</v>
      </c>
      <c r="H3134" s="272">
        <v>977.95200000000011</v>
      </c>
      <c r="I3134" s="272">
        <v>938.0025714285714</v>
      </c>
    </row>
    <row r="3135" spans="5:9" x14ac:dyDescent="0.25">
      <c r="E3135" s="271">
        <v>43231</v>
      </c>
      <c r="F3135" s="272">
        <v>1028.9779999999998</v>
      </c>
      <c r="G3135" s="272">
        <v>586.88642857142861</v>
      </c>
      <c r="H3135" s="272">
        <v>980.32800000000009</v>
      </c>
      <c r="I3135" s="272">
        <v>939.16371428571438</v>
      </c>
    </row>
    <row r="3136" spans="5:9" x14ac:dyDescent="0.25">
      <c r="E3136" s="271">
        <v>43234</v>
      </c>
      <c r="F3136" s="272">
        <v>1039.5088571428573</v>
      </c>
      <c r="G3136" s="272">
        <v>587.32371428571423</v>
      </c>
      <c r="H3136" s="272">
        <v>980.99671428571435</v>
      </c>
      <c r="I3136" s="272">
        <v>939.99342857142869</v>
      </c>
    </row>
    <row r="3137" spans="5:9" x14ac:dyDescent="0.25">
      <c r="E3137" s="271">
        <v>43235</v>
      </c>
      <c r="F3137" s="272">
        <v>1043.140142857143</v>
      </c>
      <c r="G3137" s="272">
        <v>586.58771428571424</v>
      </c>
      <c r="H3137" s="272">
        <v>977.36914285714295</v>
      </c>
      <c r="I3137" s="272">
        <v>938.20528571428565</v>
      </c>
    </row>
    <row r="3138" spans="5:9" x14ac:dyDescent="0.25">
      <c r="E3138" s="271">
        <v>43236</v>
      </c>
      <c r="F3138" s="272">
        <v>1043.7938571428572</v>
      </c>
      <c r="G3138" s="272">
        <v>584.78000000000009</v>
      </c>
      <c r="H3138" s="272">
        <v>971.37428571428586</v>
      </c>
      <c r="I3138" s="272">
        <v>935.47500000000002</v>
      </c>
    </row>
    <row r="3139" spans="5:9" x14ac:dyDescent="0.25">
      <c r="E3139" s="271">
        <v>43237</v>
      </c>
      <c r="F3139" s="272">
        <v>1045.8274285714288</v>
      </c>
      <c r="G3139" s="272">
        <v>582.84628571428573</v>
      </c>
      <c r="H3139" s="272">
        <v>966.03742857142845</v>
      </c>
      <c r="I3139" s="272">
        <v>933.43571428571431</v>
      </c>
    </row>
    <row r="3140" spans="5:9" x14ac:dyDescent="0.25">
      <c r="E3140" s="271">
        <v>43238</v>
      </c>
      <c r="F3140" s="272">
        <v>1045.0285714285715</v>
      </c>
      <c r="G3140" s="272">
        <v>580.78314285714282</v>
      </c>
      <c r="H3140" s="272">
        <v>959.70542857142846</v>
      </c>
      <c r="I3140" s="272">
        <v>930.81342857142852</v>
      </c>
    </row>
    <row r="3141" spans="5:9" x14ac:dyDescent="0.25">
      <c r="E3141" s="271">
        <v>43241</v>
      </c>
      <c r="F3141" s="272">
        <v>1046.4085714285716</v>
      </c>
      <c r="G3141" s="272">
        <v>578.92914285714289</v>
      </c>
      <c r="H3141" s="272">
        <v>954.17857142857133</v>
      </c>
      <c r="I3141" s="272">
        <v>928.94485714285713</v>
      </c>
    </row>
    <row r="3142" spans="5:9" x14ac:dyDescent="0.25">
      <c r="E3142" s="271">
        <v>43242</v>
      </c>
      <c r="F3142" s="272">
        <v>1049.9672857142857</v>
      </c>
      <c r="G3142" s="272">
        <v>577.3472857142857</v>
      </c>
      <c r="H3142" s="272">
        <v>949.8370000000001</v>
      </c>
      <c r="I3142" s="272">
        <v>927.71014285714296</v>
      </c>
    </row>
    <row r="3143" spans="5:9" x14ac:dyDescent="0.25">
      <c r="E3143" s="271">
        <v>43243</v>
      </c>
      <c r="F3143" s="272">
        <v>1053.8164285714286</v>
      </c>
      <c r="G3143" s="272">
        <v>576.94385714285715</v>
      </c>
      <c r="H3143" s="272">
        <v>947.77214285714285</v>
      </c>
      <c r="I3143" s="272">
        <v>927.38014285714291</v>
      </c>
    </row>
    <row r="3144" spans="5:9" x14ac:dyDescent="0.25">
      <c r="E3144" s="271">
        <v>43244</v>
      </c>
      <c r="F3144" s="272">
        <v>1063.4031428571429</v>
      </c>
      <c r="G3144" s="272">
        <v>577.69314285714279</v>
      </c>
      <c r="H3144" s="272">
        <v>948.59157142857146</v>
      </c>
      <c r="I3144" s="272">
        <v>929.25857142857137</v>
      </c>
    </row>
    <row r="3145" spans="5:9" x14ac:dyDescent="0.25">
      <c r="E3145" s="271">
        <v>43245</v>
      </c>
      <c r="F3145" s="272">
        <v>1073.2077142857142</v>
      </c>
      <c r="G3145" s="272">
        <v>578.88328571428576</v>
      </c>
      <c r="H3145" s="272">
        <v>950.96500000000003</v>
      </c>
      <c r="I3145" s="272">
        <v>931.81000000000006</v>
      </c>
    </row>
    <row r="3146" spans="5:9" x14ac:dyDescent="0.25">
      <c r="E3146" s="271">
        <v>43248</v>
      </c>
      <c r="F3146" s="272">
        <v>1082.2859999999998</v>
      </c>
      <c r="G3146" s="272">
        <v>580.59128571428573</v>
      </c>
      <c r="H3146" s="272">
        <v>953.45700000000011</v>
      </c>
      <c r="I3146" s="272">
        <v>934.28957142857143</v>
      </c>
    </row>
    <row r="3147" spans="5:9" x14ac:dyDescent="0.25">
      <c r="E3147" s="271">
        <v>43249</v>
      </c>
      <c r="F3147" s="272">
        <v>1089.694</v>
      </c>
      <c r="G3147" s="272">
        <v>581.88871428571417</v>
      </c>
      <c r="H3147" s="272">
        <v>956.3775714285714</v>
      </c>
      <c r="I3147" s="272">
        <v>936.0427142857144</v>
      </c>
    </row>
    <row r="3148" spans="5:9" x14ac:dyDescent="0.25">
      <c r="E3148" s="271">
        <v>43250</v>
      </c>
      <c r="F3148" s="272">
        <v>1094.8504285714284</v>
      </c>
      <c r="G3148" s="272">
        <v>583.30057142857129</v>
      </c>
      <c r="H3148" s="272">
        <v>959.78271428571429</v>
      </c>
      <c r="I3148" s="272">
        <v>937.75942857142866</v>
      </c>
    </row>
    <row r="3149" spans="5:9" x14ac:dyDescent="0.25">
      <c r="E3149" s="271">
        <v>43251</v>
      </c>
      <c r="F3149" s="272">
        <v>1097.8281428571429</v>
      </c>
      <c r="G3149" s="272">
        <v>584.21214285714279</v>
      </c>
      <c r="H3149" s="272">
        <v>962.32028571428589</v>
      </c>
      <c r="I3149" s="272">
        <v>938.58442857142848</v>
      </c>
    </row>
    <row r="3150" spans="5:9" x14ac:dyDescent="0.25">
      <c r="E3150" s="271">
        <v>43252</v>
      </c>
      <c r="F3150" s="272">
        <v>1101.4595714285713</v>
      </c>
      <c r="G3150" s="272">
        <v>584.940857142857</v>
      </c>
      <c r="H3150" s="272">
        <v>963.58871428571445</v>
      </c>
      <c r="I3150" s="272">
        <v>938.7235714285714</v>
      </c>
    </row>
    <row r="3151" spans="5:9" x14ac:dyDescent="0.25">
      <c r="E3151" s="271">
        <v>43255</v>
      </c>
      <c r="F3151" s="272">
        <v>1105.0182857142859</v>
      </c>
      <c r="G3151" s="272">
        <v>587.22128571428573</v>
      </c>
      <c r="H3151" s="272">
        <v>966.86599999999999</v>
      </c>
      <c r="I3151" s="272">
        <v>940.59185714285707</v>
      </c>
    </row>
    <row r="3152" spans="5:9" x14ac:dyDescent="0.25">
      <c r="E3152" s="271">
        <v>43256</v>
      </c>
      <c r="F3152" s="272">
        <v>1107.7781428571429</v>
      </c>
      <c r="G3152" s="272">
        <v>589.10871428571431</v>
      </c>
      <c r="H3152" s="272">
        <v>969.5467142857143</v>
      </c>
      <c r="I3152" s="272">
        <v>942.4000000000002</v>
      </c>
    </row>
    <row r="3153" spans="5:9" x14ac:dyDescent="0.25">
      <c r="E3153" s="271">
        <v>43257</v>
      </c>
      <c r="F3153" s="272">
        <v>1112.7894285714287</v>
      </c>
      <c r="G3153" s="272">
        <v>591.08571428571429</v>
      </c>
      <c r="H3153" s="272">
        <v>972.68</v>
      </c>
      <c r="I3153" s="272">
        <v>945.59799999999996</v>
      </c>
    </row>
    <row r="3154" spans="5:9" x14ac:dyDescent="0.25">
      <c r="E3154" s="271">
        <v>43258</v>
      </c>
      <c r="F3154" s="272">
        <v>1116.9291428571428</v>
      </c>
      <c r="G3154" s="272">
        <v>593.27685714285712</v>
      </c>
      <c r="H3154" s="272">
        <v>975.47828571428568</v>
      </c>
      <c r="I3154" s="272">
        <v>949.45500000000015</v>
      </c>
    </row>
    <row r="3155" spans="5:9" x14ac:dyDescent="0.25">
      <c r="E3155" s="271">
        <v>43259</v>
      </c>
      <c r="F3155" s="272">
        <v>1118.8901428571428</v>
      </c>
      <c r="G3155" s="272">
        <v>594.86099999999999</v>
      </c>
      <c r="H3155" s="272">
        <v>976.68514285714275</v>
      </c>
      <c r="I3155" s="272">
        <v>951.68714285714282</v>
      </c>
    </row>
    <row r="3156" spans="5:9" x14ac:dyDescent="0.25">
      <c r="E3156" s="271">
        <v>43262</v>
      </c>
      <c r="F3156" s="272">
        <v>1118.4544285714285</v>
      </c>
      <c r="G3156" s="272">
        <v>596.31285714285718</v>
      </c>
      <c r="H3156" s="272">
        <v>977.62442857142855</v>
      </c>
      <c r="I3156" s="272">
        <v>954.10671428571425</v>
      </c>
    </row>
    <row r="3157" spans="5:9" x14ac:dyDescent="0.25">
      <c r="E3157" s="271">
        <v>43263</v>
      </c>
      <c r="F3157" s="272">
        <v>1115.1861428571428</v>
      </c>
      <c r="G3157" s="272">
        <v>597.13657142857141</v>
      </c>
      <c r="H3157" s="272">
        <v>978.90628571428556</v>
      </c>
      <c r="I3157" s="272">
        <v>957.1981428571429</v>
      </c>
    </row>
    <row r="3158" spans="5:9" x14ac:dyDescent="0.25">
      <c r="E3158" s="271">
        <v>43264</v>
      </c>
      <c r="F3158" s="272">
        <v>1107.4151428571429</v>
      </c>
      <c r="G3158" s="272">
        <v>595.31114285714284</v>
      </c>
      <c r="H3158" s="272">
        <v>976.54171428571442</v>
      </c>
      <c r="I3158" s="272">
        <v>956.92871428571436</v>
      </c>
    </row>
    <row r="3159" spans="5:9" x14ac:dyDescent="0.25">
      <c r="E3159" s="271">
        <v>43265</v>
      </c>
      <c r="F3159" s="272">
        <v>1102.9848571428572</v>
      </c>
      <c r="G3159" s="272">
        <v>594.11799999999982</v>
      </c>
      <c r="H3159" s="272">
        <v>975.49114285714302</v>
      </c>
      <c r="I3159" s="272">
        <v>957.02328571428552</v>
      </c>
    </row>
    <row r="3160" spans="5:9" x14ac:dyDescent="0.25">
      <c r="E3160" s="271">
        <v>43266</v>
      </c>
      <c r="F3160" s="272">
        <v>1096.0127142857143</v>
      </c>
      <c r="G3160" s="272">
        <v>592.23199999999997</v>
      </c>
      <c r="H3160" s="272">
        <v>974.31314285714302</v>
      </c>
      <c r="I3160" s="272">
        <v>955.79271428571428</v>
      </c>
    </row>
    <row r="3161" spans="5:9" x14ac:dyDescent="0.25">
      <c r="E3161" s="271">
        <v>43269</v>
      </c>
      <c r="F3161" s="272">
        <v>1089.4037142857142</v>
      </c>
      <c r="G3161" s="272">
        <v>590.73885714285711</v>
      </c>
      <c r="H3161" s="272">
        <v>972.8231428571429</v>
      </c>
      <c r="I3161" s="272">
        <v>954.22757142857142</v>
      </c>
    </row>
    <row r="3162" spans="5:9" x14ac:dyDescent="0.25">
      <c r="E3162" s="271">
        <v>43270</v>
      </c>
      <c r="F3162" s="272">
        <v>1082.2862857142859</v>
      </c>
      <c r="G3162" s="272">
        <v>588.43342857142864</v>
      </c>
      <c r="H3162" s="272">
        <v>970.91</v>
      </c>
      <c r="I3162" s="272">
        <v>952.46900000000005</v>
      </c>
    </row>
    <row r="3163" spans="5:9" x14ac:dyDescent="0.25">
      <c r="E3163" s="271">
        <v>43271</v>
      </c>
      <c r="F3163" s="272">
        <v>1081.7052857142858</v>
      </c>
      <c r="G3163" s="272">
        <v>587.26814285714295</v>
      </c>
      <c r="H3163" s="272">
        <v>970.74042857142854</v>
      </c>
      <c r="I3163" s="272">
        <v>952.07428571428579</v>
      </c>
    </row>
    <row r="3164" spans="5:9" x14ac:dyDescent="0.25">
      <c r="E3164" s="271">
        <v>43272</v>
      </c>
      <c r="F3164" s="272">
        <v>1082.94</v>
      </c>
      <c r="G3164" s="272">
        <v>586.1225714285714</v>
      </c>
      <c r="H3164" s="272">
        <v>971.29957142857154</v>
      </c>
      <c r="I3164" s="272">
        <v>951.60500000000013</v>
      </c>
    </row>
    <row r="3165" spans="5:9" x14ac:dyDescent="0.25">
      <c r="E3165" s="271">
        <v>43273</v>
      </c>
      <c r="F3165" s="272">
        <v>1085.4092857142857</v>
      </c>
      <c r="G3165" s="272">
        <v>586.2334285714287</v>
      </c>
      <c r="H3165" s="272">
        <v>975.21185714285718</v>
      </c>
      <c r="I3165" s="272">
        <v>954.44014285714286</v>
      </c>
    </row>
    <row r="3166" spans="5:9" x14ac:dyDescent="0.25">
      <c r="E3166" s="271">
        <v>43276</v>
      </c>
      <c r="F3166" s="272">
        <v>1083.303142857143</v>
      </c>
      <c r="G3166" s="272">
        <v>586.02200000000005</v>
      </c>
      <c r="H3166" s="272">
        <v>977.74942857142855</v>
      </c>
      <c r="I3166" s="272">
        <v>956.10885714285723</v>
      </c>
    </row>
    <row r="3167" spans="5:9" x14ac:dyDescent="0.25">
      <c r="E3167" s="271">
        <v>43277</v>
      </c>
      <c r="F3167" s="272">
        <v>1080.8337142857144</v>
      </c>
      <c r="G3167" s="272">
        <v>586.40771428571429</v>
      </c>
      <c r="H3167" s="272">
        <v>980.5101428571428</v>
      </c>
      <c r="I3167" s="272">
        <v>958.02428571428584</v>
      </c>
    </row>
    <row r="3168" spans="5:9" x14ac:dyDescent="0.25">
      <c r="E3168" s="271">
        <v>43278</v>
      </c>
      <c r="F3168" s="272">
        <v>1079.8894285714287</v>
      </c>
      <c r="G3168" s="272">
        <v>586.4734285714286</v>
      </c>
      <c r="H3168" s="272">
        <v>982.68642857142856</v>
      </c>
      <c r="I3168" s="272">
        <v>959.35928571428587</v>
      </c>
    </row>
    <row r="3169" spans="5:9" x14ac:dyDescent="0.25">
      <c r="E3169" s="271">
        <v>43279</v>
      </c>
      <c r="F3169" s="272">
        <v>1078.0737142857145</v>
      </c>
      <c r="G3169" s="272">
        <v>587.65557142857153</v>
      </c>
      <c r="H3169" s="272">
        <v>985.59699999999987</v>
      </c>
      <c r="I3169" s="272">
        <v>961.16057142857153</v>
      </c>
    </row>
    <row r="3170" spans="5:9" x14ac:dyDescent="0.25">
      <c r="E3170" s="271">
        <v>43280</v>
      </c>
      <c r="F3170" s="272">
        <v>1075.023285714286</v>
      </c>
      <c r="G3170" s="272">
        <v>588.61957142857148</v>
      </c>
      <c r="H3170" s="272">
        <v>987.3447142857143</v>
      </c>
      <c r="I3170" s="272">
        <v>961.96285714285716</v>
      </c>
    </row>
    <row r="3171" spans="5:9" x14ac:dyDescent="0.25">
      <c r="E3171" s="271">
        <v>43283</v>
      </c>
      <c r="F3171" s="272">
        <v>1069.2857142857144</v>
      </c>
      <c r="G3171" s="272">
        <v>588.44600000000003</v>
      </c>
      <c r="H3171" s="272">
        <v>987.54900000000009</v>
      </c>
      <c r="I3171" s="272">
        <v>961.0038571428571</v>
      </c>
    </row>
    <row r="3172" spans="5:9" x14ac:dyDescent="0.25">
      <c r="E3172" s="271">
        <v>43284</v>
      </c>
      <c r="F3172" s="272">
        <v>1066.3805714285716</v>
      </c>
      <c r="G3172" s="272">
        <v>588.84871428571444</v>
      </c>
      <c r="H3172" s="272">
        <v>987.21171428571427</v>
      </c>
      <c r="I3172" s="272">
        <v>959.70257142857167</v>
      </c>
    </row>
    <row r="3173" spans="5:9" x14ac:dyDescent="0.25">
      <c r="E3173" s="271">
        <v>43285</v>
      </c>
      <c r="F3173" s="272">
        <v>1066.2352857142855</v>
      </c>
      <c r="G3173" s="272">
        <v>589.47542857142867</v>
      </c>
      <c r="H3173" s="272">
        <v>987.79114285714297</v>
      </c>
      <c r="I3173" s="272">
        <v>959.43028571428567</v>
      </c>
    </row>
    <row r="3174" spans="5:9" x14ac:dyDescent="0.25">
      <c r="E3174" s="271">
        <v>43286</v>
      </c>
      <c r="F3174" s="272">
        <v>1067.3974285714285</v>
      </c>
      <c r="G3174" s="272">
        <v>590.601</v>
      </c>
      <c r="H3174" s="272">
        <v>988.93214285714282</v>
      </c>
      <c r="I3174" s="272">
        <v>960.01285714285711</v>
      </c>
    </row>
    <row r="3175" spans="5:9" x14ac:dyDescent="0.25">
      <c r="E3175" s="271">
        <v>43287</v>
      </c>
      <c r="F3175" s="272">
        <v>1069.3584285714285</v>
      </c>
      <c r="G3175" s="272">
        <v>592.24671428571423</v>
      </c>
      <c r="H3175" s="272">
        <v>991.3649999999999</v>
      </c>
      <c r="I3175" s="272">
        <v>962.41971428571435</v>
      </c>
    </row>
    <row r="3176" spans="5:9" x14ac:dyDescent="0.25">
      <c r="E3176" s="271">
        <v>43290</v>
      </c>
      <c r="F3176" s="272">
        <v>1072.8445714285715</v>
      </c>
      <c r="G3176" s="272">
        <v>593.36185714285705</v>
      </c>
      <c r="H3176" s="272">
        <v>993.21699999999987</v>
      </c>
      <c r="I3176" s="272">
        <v>965.00200000000007</v>
      </c>
    </row>
    <row r="3177" spans="5:9" x14ac:dyDescent="0.25">
      <c r="E3177" s="271">
        <v>43291</v>
      </c>
      <c r="F3177" s="272">
        <v>1075.0234285714287</v>
      </c>
      <c r="G3177" s="272">
        <v>593.83557142857148</v>
      </c>
      <c r="H3177" s="272">
        <v>994.04814285714281</v>
      </c>
      <c r="I3177" s="272">
        <v>967.09428571428577</v>
      </c>
    </row>
    <row r="3178" spans="5:9" x14ac:dyDescent="0.25">
      <c r="E3178" s="271">
        <v>43292</v>
      </c>
      <c r="F3178" s="272">
        <v>1077.1297142857143</v>
      </c>
      <c r="G3178" s="272">
        <v>594.89642857142849</v>
      </c>
      <c r="H3178" s="272">
        <v>995.47171428571426</v>
      </c>
      <c r="I3178" s="272">
        <v>969.23028571428574</v>
      </c>
    </row>
    <row r="3179" spans="5:9" x14ac:dyDescent="0.25">
      <c r="E3179" s="271">
        <v>43293</v>
      </c>
      <c r="F3179" s="272">
        <v>1078.2191428571427</v>
      </c>
      <c r="G3179" s="272">
        <v>595.50014285714292</v>
      </c>
      <c r="H3179" s="272">
        <v>996.49485714285731</v>
      </c>
      <c r="I3179" s="272">
        <v>970.5100000000001</v>
      </c>
    </row>
    <row r="3180" spans="5:9" x14ac:dyDescent="0.25">
      <c r="E3180" s="271">
        <v>43294</v>
      </c>
      <c r="F3180" s="272">
        <v>1079.3812857142857</v>
      </c>
      <c r="G3180" s="272">
        <v>596.04685714285711</v>
      </c>
      <c r="H3180" s="272">
        <v>997.58299999999997</v>
      </c>
      <c r="I3180" s="272">
        <v>971.72857142857151</v>
      </c>
    </row>
    <row r="3181" spans="5:9" x14ac:dyDescent="0.25">
      <c r="E3181" s="271">
        <v>43297</v>
      </c>
      <c r="F3181" s="272">
        <v>1078.7275714285713</v>
      </c>
      <c r="G3181" s="272">
        <v>595.6338571428571</v>
      </c>
      <c r="H3181" s="272">
        <v>996.90971428571436</v>
      </c>
      <c r="I3181" s="272">
        <v>971.1892857142858</v>
      </c>
    </row>
    <row r="3182" spans="5:9" x14ac:dyDescent="0.25">
      <c r="E3182" s="271">
        <v>43298</v>
      </c>
      <c r="F3182" s="272">
        <v>1076.6214285714286</v>
      </c>
      <c r="G3182" s="272">
        <v>593.37557142857145</v>
      </c>
      <c r="H3182" s="272">
        <v>994.74799999999993</v>
      </c>
      <c r="I3182" s="272">
        <v>969.15728571428576</v>
      </c>
    </row>
    <row r="3183" spans="5:9" x14ac:dyDescent="0.25">
      <c r="E3183" s="271">
        <v>43299</v>
      </c>
      <c r="F3183" s="272">
        <v>1074.9509999999998</v>
      </c>
      <c r="G3183" s="272">
        <v>591.1741428571429</v>
      </c>
      <c r="H3183" s="272">
        <v>992.54142857142858</v>
      </c>
      <c r="I3183" s="272">
        <v>966.86528571428585</v>
      </c>
    </row>
    <row r="3184" spans="5:9" x14ac:dyDescent="0.25">
      <c r="E3184" s="271">
        <v>43300</v>
      </c>
      <c r="F3184" s="272">
        <v>1075.6772857142857</v>
      </c>
      <c r="G3184" s="272">
        <v>589.12485714285708</v>
      </c>
      <c r="H3184" s="272">
        <v>991.86557142857146</v>
      </c>
      <c r="I3184" s="272">
        <v>965.63285714285723</v>
      </c>
    </row>
    <row r="3185" spans="5:9" x14ac:dyDescent="0.25">
      <c r="E3185" s="271">
        <v>43301</v>
      </c>
      <c r="F3185" s="272">
        <v>1076.7665714285718</v>
      </c>
      <c r="G3185" s="272">
        <v>587.02142857142849</v>
      </c>
      <c r="H3185" s="272">
        <v>990.71414285714297</v>
      </c>
      <c r="I3185" s="272">
        <v>965.7474285714286</v>
      </c>
    </row>
    <row r="3186" spans="5:9" x14ac:dyDescent="0.25">
      <c r="E3186" s="271">
        <v>43304</v>
      </c>
      <c r="F3186" s="272">
        <v>1079.7442857142858</v>
      </c>
      <c r="G3186" s="272">
        <v>584.31771428571426</v>
      </c>
      <c r="H3186" s="272">
        <v>988.04728571428575</v>
      </c>
      <c r="I3186" s="272">
        <v>965.30428571428581</v>
      </c>
    </row>
    <row r="3187" spans="5:9" x14ac:dyDescent="0.25">
      <c r="E3187" s="271">
        <v>43305</v>
      </c>
      <c r="F3187" s="272">
        <v>1079.3811428571428</v>
      </c>
      <c r="G3187" s="272">
        <v>581.69428571428568</v>
      </c>
      <c r="H3187" s="272">
        <v>985.06785714285718</v>
      </c>
      <c r="I3187" s="272">
        <v>964.34</v>
      </c>
    </row>
    <row r="3188" spans="5:9" x14ac:dyDescent="0.25">
      <c r="E3188" s="271">
        <v>43306</v>
      </c>
      <c r="F3188" s="272">
        <v>1079.5989999999999</v>
      </c>
      <c r="G3188" s="272">
        <v>580.30485714285714</v>
      </c>
      <c r="H3188" s="272">
        <v>983.38714285714286</v>
      </c>
      <c r="I3188" s="272">
        <v>964.81814285714279</v>
      </c>
    </row>
    <row r="3189" spans="5:9" x14ac:dyDescent="0.25">
      <c r="E3189" s="271">
        <v>43307</v>
      </c>
      <c r="F3189" s="272">
        <v>1079.8894285714287</v>
      </c>
      <c r="G3189" s="272">
        <v>581.31571428571431</v>
      </c>
      <c r="H3189" s="272">
        <v>982.41614285714297</v>
      </c>
      <c r="I3189" s="272">
        <v>965.51071428571436</v>
      </c>
    </row>
    <row r="3190" spans="5:9" x14ac:dyDescent="0.25">
      <c r="E3190" s="271">
        <v>43308</v>
      </c>
      <c r="F3190" s="272">
        <v>1077.7105714285715</v>
      </c>
      <c r="G3190" s="272">
        <v>582.56642857142856</v>
      </c>
      <c r="H3190" s="272">
        <v>980.78657142857139</v>
      </c>
      <c r="I3190" s="272">
        <v>965.71171428571427</v>
      </c>
    </row>
    <row r="3191" spans="5:9" x14ac:dyDescent="0.25">
      <c r="E3191" s="271">
        <v>43311</v>
      </c>
      <c r="F3191" s="272">
        <v>1072.0455714285713</v>
      </c>
      <c r="G3191" s="272">
        <v>583.75914285714282</v>
      </c>
      <c r="H3191" s="272">
        <v>977.56657142857148</v>
      </c>
      <c r="I3191" s="272">
        <v>966.29871428571437</v>
      </c>
    </row>
    <row r="3192" spans="5:9" x14ac:dyDescent="0.25">
      <c r="E3192" s="271">
        <v>43312</v>
      </c>
      <c r="F3192" s="272">
        <v>1069.5762857142859</v>
      </c>
      <c r="G3192" s="272">
        <v>585.99357142857139</v>
      </c>
      <c r="H3192" s="272">
        <v>978.26171428571433</v>
      </c>
      <c r="I3192" s="272">
        <v>968.56271428571449</v>
      </c>
    </row>
    <row r="3193" spans="5:9" x14ac:dyDescent="0.25">
      <c r="E3193" s="271">
        <v>43313</v>
      </c>
      <c r="F3193" s="272">
        <v>1069.0678571428573</v>
      </c>
      <c r="G3193" s="272">
        <v>588.8851428571428</v>
      </c>
      <c r="H3193" s="272">
        <v>980.80771428571438</v>
      </c>
      <c r="I3193" s="272">
        <v>970.75657142857165</v>
      </c>
    </row>
    <row r="3194" spans="5:9" x14ac:dyDescent="0.25">
      <c r="E3194" s="271">
        <v>43314</v>
      </c>
      <c r="F3194" s="272">
        <v>1074.9505714285715</v>
      </c>
      <c r="G3194" s="272">
        <v>591.31885714285715</v>
      </c>
      <c r="H3194" s="272">
        <v>982.8762857142857</v>
      </c>
      <c r="I3194" s="272">
        <v>972.78057142857153</v>
      </c>
    </row>
    <row r="3195" spans="5:9" x14ac:dyDescent="0.25">
      <c r="E3195" s="271">
        <v>43315</v>
      </c>
      <c r="F3195" s="272">
        <v>1079.1630000000002</v>
      </c>
      <c r="G3195" s="272">
        <v>594.02842857142855</v>
      </c>
      <c r="H3195" s="272">
        <v>985.13657142857141</v>
      </c>
      <c r="I3195" s="272">
        <v>975.27285714285711</v>
      </c>
    </row>
    <row r="3196" spans="5:9" x14ac:dyDescent="0.25">
      <c r="E3196" s="271">
        <v>43318</v>
      </c>
      <c r="F3196" s="272">
        <v>1083.3027142857143</v>
      </c>
      <c r="G3196" s="272">
        <v>595.43171428571429</v>
      </c>
      <c r="H3196" s="272">
        <v>988.42242857142844</v>
      </c>
      <c r="I3196" s="272">
        <v>977.54528571428568</v>
      </c>
    </row>
    <row r="3197" spans="5:9" x14ac:dyDescent="0.25">
      <c r="E3197" s="271">
        <v>43319</v>
      </c>
      <c r="F3197" s="272">
        <v>1087.4424285714288</v>
      </c>
      <c r="G3197" s="272">
        <v>596.41942857142851</v>
      </c>
      <c r="H3197" s="272">
        <v>992.78528571428558</v>
      </c>
      <c r="I3197" s="272">
        <v>980.61757142857164</v>
      </c>
    </row>
    <row r="3198" spans="5:9" x14ac:dyDescent="0.25">
      <c r="E3198" s="271">
        <v>43320</v>
      </c>
      <c r="F3198" s="272">
        <v>1086.4257142857143</v>
      </c>
      <c r="G3198" s="272">
        <v>597.34485714285722</v>
      </c>
      <c r="H3198" s="272">
        <v>997.55999999999983</v>
      </c>
      <c r="I3198" s="272">
        <v>982.48671428571447</v>
      </c>
    </row>
    <row r="3199" spans="5:9" x14ac:dyDescent="0.25">
      <c r="E3199" s="271">
        <v>43321</v>
      </c>
      <c r="F3199" s="272">
        <v>1083.1575714285716</v>
      </c>
      <c r="G3199" s="272">
        <v>597.46171428571427</v>
      </c>
      <c r="H3199" s="272">
        <v>999.03071428571434</v>
      </c>
      <c r="I3199" s="272">
        <v>982.67871428571436</v>
      </c>
    </row>
    <row r="3200" spans="5:9" x14ac:dyDescent="0.25">
      <c r="E3200" s="271">
        <v>43322</v>
      </c>
      <c r="F3200" s="272">
        <v>1074.1518571428571</v>
      </c>
      <c r="G3200" s="272">
        <v>596.2145714285715</v>
      </c>
      <c r="H3200" s="272">
        <v>998.73242857142861</v>
      </c>
      <c r="I3200" s="272">
        <v>981.00028571428572</v>
      </c>
    </row>
    <row r="3201" spans="5:9" x14ac:dyDescent="0.25">
      <c r="E3201" s="271">
        <v>43325</v>
      </c>
      <c r="F3201" s="272">
        <v>1060.7885714285715</v>
      </c>
      <c r="G3201" s="272">
        <v>594.91200000000003</v>
      </c>
      <c r="H3201" s="272">
        <v>998.34885714285724</v>
      </c>
      <c r="I3201" s="272">
        <v>979.36542857142865</v>
      </c>
    </row>
    <row r="3202" spans="5:9" x14ac:dyDescent="0.25">
      <c r="E3202" s="271">
        <v>43326</v>
      </c>
      <c r="F3202" s="272">
        <v>1051.0565714285715</v>
      </c>
      <c r="G3202" s="272">
        <v>592.20628571428563</v>
      </c>
      <c r="H3202" s="272">
        <v>998.03314285714282</v>
      </c>
      <c r="I3202" s="272">
        <v>976.62785714285724</v>
      </c>
    </row>
    <row r="3203" spans="5:9" x14ac:dyDescent="0.25">
      <c r="E3203" s="271">
        <v>43327</v>
      </c>
      <c r="F3203" s="272">
        <v>1044.8832857142859</v>
      </c>
      <c r="G3203" s="272">
        <v>589.88471428571415</v>
      </c>
      <c r="H3203" s="272">
        <v>998.97071428571428</v>
      </c>
      <c r="I3203" s="272">
        <v>974.44385714285715</v>
      </c>
    </row>
    <row r="3204" spans="5:9" x14ac:dyDescent="0.25">
      <c r="E3204" s="271">
        <v>43328</v>
      </c>
      <c r="F3204" s="272">
        <v>1041.3972857142858</v>
      </c>
      <c r="G3204" s="272">
        <v>588.90599999999995</v>
      </c>
      <c r="H3204" s="272">
        <v>1001.0404285714286</v>
      </c>
      <c r="I3204" s="272">
        <v>973.07285714285717</v>
      </c>
    </row>
    <row r="3205" spans="5:9" x14ac:dyDescent="0.25">
      <c r="E3205" s="271">
        <v>43329</v>
      </c>
      <c r="F3205" s="272">
        <v>1044.1571428571428</v>
      </c>
      <c r="G3205" s="272">
        <v>589.90114285714287</v>
      </c>
      <c r="H3205" s="272">
        <v>1003.8434285714285</v>
      </c>
      <c r="I3205" s="272">
        <v>972.58114285714294</v>
      </c>
    </row>
    <row r="3206" spans="5:9" x14ac:dyDescent="0.25">
      <c r="E3206" s="271">
        <v>43332</v>
      </c>
      <c r="F3206" s="272">
        <v>1047.1348571428573</v>
      </c>
      <c r="G3206" s="272">
        <v>591.43728571428562</v>
      </c>
      <c r="H3206" s="272">
        <v>1007.1852857142858</v>
      </c>
      <c r="I3206" s="272">
        <v>973.29585714285713</v>
      </c>
    </row>
    <row r="3207" spans="5:9" x14ac:dyDescent="0.25">
      <c r="E3207" s="271">
        <v>43333</v>
      </c>
      <c r="F3207" s="272">
        <v>1052.8724285714286</v>
      </c>
      <c r="G3207" s="272">
        <v>592.28657142857139</v>
      </c>
      <c r="H3207" s="272">
        <v>1009.8732857142858</v>
      </c>
      <c r="I3207" s="272">
        <v>975.55985714285725</v>
      </c>
    </row>
    <row r="3208" spans="5:9" x14ac:dyDescent="0.25">
      <c r="E3208" s="271">
        <v>43334</v>
      </c>
      <c r="F3208" s="272">
        <v>1061.5875714285714</v>
      </c>
      <c r="G3208" s="272">
        <v>593.38857142857148</v>
      </c>
      <c r="H3208" s="272">
        <v>1013.0392857142857</v>
      </c>
      <c r="I3208" s="272">
        <v>977.8434285714286</v>
      </c>
    </row>
    <row r="3209" spans="5:9" x14ac:dyDescent="0.25">
      <c r="E3209" s="271">
        <v>43335</v>
      </c>
      <c r="F3209" s="272">
        <v>1065.8725714285715</v>
      </c>
      <c r="G3209" s="272">
        <v>593.83485714285712</v>
      </c>
      <c r="H3209" s="272">
        <v>1014.8635714285714</v>
      </c>
      <c r="I3209" s="272">
        <v>979.70371428571434</v>
      </c>
    </row>
    <row r="3210" spans="5:9" x14ac:dyDescent="0.25">
      <c r="E3210" s="271">
        <v>43336</v>
      </c>
      <c r="F3210" s="272">
        <v>1067.1072857142858</v>
      </c>
      <c r="G3210" s="272">
        <v>595.40757142857149</v>
      </c>
      <c r="H3210" s="272">
        <v>1015.4780000000001</v>
      </c>
      <c r="I3210" s="272">
        <v>982.08928571428589</v>
      </c>
    </row>
    <row r="3211" spans="5:9" x14ac:dyDescent="0.25">
      <c r="E3211" s="271">
        <v>43339</v>
      </c>
      <c r="F3211" s="272">
        <v>1067.325142857143</v>
      </c>
      <c r="G3211" s="272">
        <v>596.17571428571421</v>
      </c>
      <c r="H3211" s="272">
        <v>1014.3738571428572</v>
      </c>
      <c r="I3211" s="272">
        <v>983.83614285714282</v>
      </c>
    </row>
    <row r="3212" spans="5:9" x14ac:dyDescent="0.25">
      <c r="E3212" s="271">
        <v>43340</v>
      </c>
      <c r="F3212" s="272">
        <v>1070.7385714285715</v>
      </c>
      <c r="G3212" s="272">
        <v>596.10471428571429</v>
      </c>
      <c r="H3212" s="272">
        <v>1014.7928571428572</v>
      </c>
      <c r="I3212" s="272">
        <v>986.16071428571433</v>
      </c>
    </row>
    <row r="3213" spans="5:9" x14ac:dyDescent="0.25">
      <c r="E3213" s="271">
        <v>43341</v>
      </c>
      <c r="F3213" s="272">
        <v>1076.1855714285714</v>
      </c>
      <c r="G3213" s="272">
        <v>595.92071428571421</v>
      </c>
      <c r="H3213" s="272">
        <v>1014.3624285714286</v>
      </c>
      <c r="I3213" s="272">
        <v>987.10985714285721</v>
      </c>
    </row>
    <row r="3214" spans="5:9" x14ac:dyDescent="0.25">
      <c r="E3214" s="271">
        <v>43342</v>
      </c>
      <c r="F3214" s="272">
        <v>1081.1968571428572</v>
      </c>
      <c r="G3214" s="272">
        <v>597.14857142857147</v>
      </c>
      <c r="H3214" s="272">
        <v>1015.2845714285714</v>
      </c>
      <c r="I3214" s="272">
        <v>987.00900000000013</v>
      </c>
    </row>
    <row r="3215" spans="5:9" x14ac:dyDescent="0.25">
      <c r="E3215" s="271">
        <v>43343</v>
      </c>
      <c r="F3215" s="272">
        <v>1082.8672857142858</v>
      </c>
      <c r="G3215" s="272">
        <v>598.77257142857138</v>
      </c>
      <c r="H3215" s="272">
        <v>1016.7172857142858</v>
      </c>
      <c r="I3215" s="272">
        <v>987.39228571428578</v>
      </c>
    </row>
    <row r="3216" spans="5:9" x14ac:dyDescent="0.25">
      <c r="E3216" s="271">
        <v>43346</v>
      </c>
      <c r="F3216" s="272">
        <v>1087.588</v>
      </c>
      <c r="G3216" s="272">
        <v>601.04499999999996</v>
      </c>
      <c r="H3216" s="272">
        <v>1018.2072857142857</v>
      </c>
      <c r="I3216" s="272">
        <v>987.5101428571428</v>
      </c>
    </row>
    <row r="3217" spans="5:9" x14ac:dyDescent="0.25">
      <c r="E3217" s="271">
        <v>43347</v>
      </c>
      <c r="F3217" s="272">
        <v>1089.4762857142857</v>
      </c>
      <c r="G3217" s="272">
        <v>601.13285714285723</v>
      </c>
      <c r="H3217" s="272">
        <v>1017.7608571428572</v>
      </c>
      <c r="I3217" s="272">
        <v>985.86628571428571</v>
      </c>
    </row>
    <row r="3218" spans="5:9" x14ac:dyDescent="0.25">
      <c r="E3218" s="271">
        <v>43348</v>
      </c>
      <c r="F3218" s="272">
        <v>1091.7277142857142</v>
      </c>
      <c r="G3218" s="272">
        <v>601.88328571428576</v>
      </c>
      <c r="H3218" s="272">
        <v>1018.7460000000001</v>
      </c>
      <c r="I3218" s="272">
        <v>983.88400000000001</v>
      </c>
    </row>
    <row r="3219" spans="5:9" x14ac:dyDescent="0.25">
      <c r="E3219" s="271">
        <v>43349</v>
      </c>
      <c r="F3219" s="272">
        <v>1090.7835714285716</v>
      </c>
      <c r="G3219" s="272">
        <v>601.37299999999993</v>
      </c>
      <c r="H3219" s="272">
        <v>1017.864142857143</v>
      </c>
      <c r="I3219" s="272">
        <v>980.65242857142869</v>
      </c>
    </row>
    <row r="3220" spans="5:9" x14ac:dyDescent="0.25">
      <c r="E3220" s="271">
        <v>43350</v>
      </c>
      <c r="F3220" s="272">
        <v>1089.0404285714287</v>
      </c>
      <c r="G3220" s="272">
        <v>599.69342857142851</v>
      </c>
      <c r="H3220" s="272">
        <v>1015.8447142857143</v>
      </c>
      <c r="I3220" s="272">
        <v>976.44428571428568</v>
      </c>
    </row>
    <row r="3221" spans="5:9" x14ac:dyDescent="0.25">
      <c r="E3221" s="271">
        <v>43353</v>
      </c>
      <c r="F3221" s="272">
        <v>1085.626857142857</v>
      </c>
      <c r="G3221" s="272">
        <v>598.60928571428576</v>
      </c>
      <c r="H3221" s="272">
        <v>1013.827142857143</v>
      </c>
      <c r="I3221" s="272">
        <v>973.61042857142854</v>
      </c>
    </row>
    <row r="3222" spans="5:9" x14ac:dyDescent="0.25">
      <c r="E3222" s="271">
        <v>43354</v>
      </c>
      <c r="F3222" s="272">
        <v>1083.8838571428571</v>
      </c>
      <c r="G3222" s="272">
        <v>597.34114285714281</v>
      </c>
      <c r="H3222" s="272">
        <v>1011.473142857143</v>
      </c>
      <c r="I3222" s="272">
        <v>971.40600000000006</v>
      </c>
    </row>
    <row r="3223" spans="5:9" x14ac:dyDescent="0.25">
      <c r="E3223" s="271">
        <v>43355</v>
      </c>
      <c r="F3223" s="272">
        <v>1082.5040000000001</v>
      </c>
      <c r="G3223" s="272">
        <v>596.6275714285714</v>
      </c>
      <c r="H3223" s="272">
        <v>1009.8040000000001</v>
      </c>
      <c r="I3223" s="272">
        <v>970.40457142857144</v>
      </c>
    </row>
    <row r="3224" spans="5:9" x14ac:dyDescent="0.25">
      <c r="E3224" s="271">
        <v>43356</v>
      </c>
      <c r="F3224" s="272">
        <v>1084.3197142857146</v>
      </c>
      <c r="G3224" s="272">
        <v>597.63071428571436</v>
      </c>
      <c r="H3224" s="272">
        <v>1009.2437142857142</v>
      </c>
      <c r="I3224" s="272">
        <v>971.22442857142869</v>
      </c>
    </row>
    <row r="3225" spans="5:9" x14ac:dyDescent="0.25">
      <c r="E3225" s="271">
        <v>43357</v>
      </c>
      <c r="F3225" s="272">
        <v>1086.7164285714287</v>
      </c>
      <c r="G3225" s="272">
        <v>597.65742857142857</v>
      </c>
      <c r="H3225" s="272">
        <v>1006.6404285714286</v>
      </c>
      <c r="I3225" s="272">
        <v>971.10657142857144</v>
      </c>
    </row>
    <row r="3226" spans="5:9" x14ac:dyDescent="0.25">
      <c r="E3226" s="271">
        <v>43360</v>
      </c>
      <c r="F3226" s="272">
        <v>1087.6605714285715</v>
      </c>
      <c r="G3226" s="272">
        <v>598.27642857142848</v>
      </c>
      <c r="H3226" s="272">
        <v>1004.8305714285716</v>
      </c>
      <c r="I3226" s="272">
        <v>971.21557142857148</v>
      </c>
    </row>
    <row r="3227" spans="5:9" x14ac:dyDescent="0.25">
      <c r="E3227" s="271">
        <v>43361</v>
      </c>
      <c r="F3227" s="272">
        <v>1088.2417142857144</v>
      </c>
      <c r="G3227" s="272">
        <v>599.30328571428583</v>
      </c>
      <c r="H3227" s="272">
        <v>1004.0147142857143</v>
      </c>
      <c r="I3227" s="272">
        <v>972.26785714285711</v>
      </c>
    </row>
    <row r="3228" spans="5:9" x14ac:dyDescent="0.25">
      <c r="E3228" s="271">
        <v>43362</v>
      </c>
      <c r="F3228" s="272">
        <v>1087.2250000000001</v>
      </c>
      <c r="G3228" s="272">
        <v>599.16057142857153</v>
      </c>
      <c r="H3228" s="272">
        <v>1001.9485714285714</v>
      </c>
      <c r="I3228" s="272">
        <v>972.44100000000003</v>
      </c>
    </row>
    <row r="3229" spans="5:9" x14ac:dyDescent="0.25">
      <c r="E3229" s="271">
        <v>43363</v>
      </c>
      <c r="F3229" s="272">
        <v>1086.7165714285716</v>
      </c>
      <c r="G3229" s="272">
        <v>599.92100000000005</v>
      </c>
      <c r="H3229" s="272">
        <v>1000.3984285714286</v>
      </c>
      <c r="I3229" s="272">
        <v>972.45342857142862</v>
      </c>
    </row>
    <row r="3230" spans="5:9" x14ac:dyDescent="0.25">
      <c r="E3230" s="271">
        <v>43364</v>
      </c>
      <c r="F3230" s="272">
        <v>1085.1187142857145</v>
      </c>
      <c r="G3230" s="272">
        <v>600.30542857142871</v>
      </c>
      <c r="H3230" s="272">
        <v>999.35328571428568</v>
      </c>
      <c r="I3230" s="272">
        <v>971.33442857142859</v>
      </c>
    </row>
    <row r="3231" spans="5:9" x14ac:dyDescent="0.25">
      <c r="E3231" s="271">
        <v>43367</v>
      </c>
      <c r="F3231" s="272">
        <v>1080.9062857142858</v>
      </c>
      <c r="G3231" s="272">
        <v>598.923</v>
      </c>
      <c r="H3231" s="272">
        <v>996.56414285714288</v>
      </c>
      <c r="I3231" s="272">
        <v>968.28200000000004</v>
      </c>
    </row>
    <row r="3232" spans="5:9" x14ac:dyDescent="0.25">
      <c r="E3232" s="271">
        <v>43368</v>
      </c>
      <c r="F3232" s="272">
        <v>1078.0011428571429</v>
      </c>
      <c r="G3232" s="272">
        <v>597.68257142857146</v>
      </c>
      <c r="H3232" s="272">
        <v>994.66485714285716</v>
      </c>
      <c r="I3232" s="272">
        <v>966.18500000000006</v>
      </c>
    </row>
    <row r="3233" spans="5:9" x14ac:dyDescent="0.25">
      <c r="E3233" s="271">
        <v>43369</v>
      </c>
      <c r="F3233" s="272">
        <v>1075.2412857142858</v>
      </c>
      <c r="G3233" s="272">
        <v>595.84928571428577</v>
      </c>
      <c r="H3233" s="272">
        <v>990.56728571428573</v>
      </c>
      <c r="I3233" s="272">
        <v>963.60014285714283</v>
      </c>
    </row>
    <row r="3234" spans="5:9" x14ac:dyDescent="0.25">
      <c r="E3234" s="271">
        <v>43370</v>
      </c>
      <c r="F3234" s="272">
        <v>1072.9898571428571</v>
      </c>
      <c r="G3234" s="272">
        <v>594.87042857142853</v>
      </c>
      <c r="H3234" s="272">
        <v>986.54271428571428</v>
      </c>
      <c r="I3234" s="272">
        <v>960.98685714285716</v>
      </c>
    </row>
    <row r="3235" spans="5:9" x14ac:dyDescent="0.25">
      <c r="E3235" s="271">
        <v>43371</v>
      </c>
      <c r="F3235" s="272">
        <v>1072.6992857142857</v>
      </c>
      <c r="G3235" s="272">
        <v>595.84314285714288</v>
      </c>
      <c r="H3235" s="272">
        <v>985.803</v>
      </c>
      <c r="I3235" s="272">
        <v>959.82971428571443</v>
      </c>
    </row>
    <row r="3236" spans="5:9" x14ac:dyDescent="0.25">
      <c r="E3236" s="271">
        <v>43374</v>
      </c>
      <c r="F3236" s="272">
        <v>1070.8835714285717</v>
      </c>
      <c r="G3236" s="272">
        <v>595.36099999999999</v>
      </c>
      <c r="H3236" s="272">
        <v>982.75171428571434</v>
      </c>
      <c r="I3236" s="272">
        <v>957.56057142857139</v>
      </c>
    </row>
    <row r="3237" spans="5:9" x14ac:dyDescent="0.25">
      <c r="E3237" s="271">
        <v>43375</v>
      </c>
      <c r="F3237" s="272">
        <v>1067.9058571428573</v>
      </c>
      <c r="G3237" s="272">
        <v>594.17528571428568</v>
      </c>
      <c r="H3237" s="272">
        <v>978.65585714285714</v>
      </c>
      <c r="I3237" s="272">
        <v>954.43585714285712</v>
      </c>
    </row>
    <row r="3238" spans="5:9" x14ac:dyDescent="0.25">
      <c r="E3238" s="271">
        <v>43376</v>
      </c>
      <c r="F3238" s="272">
        <v>1067.1795714285715</v>
      </c>
      <c r="G3238" s="272">
        <v>593.60971428571429</v>
      </c>
      <c r="H3238" s="272">
        <v>975.59414285714286</v>
      </c>
      <c r="I3238" s="272">
        <v>951.59100000000001</v>
      </c>
    </row>
    <row r="3239" spans="5:9" x14ac:dyDescent="0.25">
      <c r="E3239" s="271">
        <v>43377</v>
      </c>
      <c r="F3239" s="272">
        <v>1060.5705714285716</v>
      </c>
      <c r="G3239" s="272">
        <v>592.10800000000006</v>
      </c>
      <c r="H3239" s="272">
        <v>971.77814285714283</v>
      </c>
      <c r="I3239" s="272">
        <v>946.10514285714282</v>
      </c>
    </row>
    <row r="3240" spans="5:9" x14ac:dyDescent="0.25">
      <c r="E3240" s="271">
        <v>43378</v>
      </c>
      <c r="F3240" s="272">
        <v>1053.8890000000001</v>
      </c>
      <c r="G3240" s="272">
        <v>590.39985714285729</v>
      </c>
      <c r="H3240" s="272">
        <v>968.8232857142857</v>
      </c>
      <c r="I3240" s="272">
        <v>940.76057142857155</v>
      </c>
    </row>
    <row r="3241" spans="5:9" x14ac:dyDescent="0.25">
      <c r="E3241" s="271">
        <v>43381</v>
      </c>
      <c r="F3241" s="272">
        <v>1048.5871428571429</v>
      </c>
      <c r="G3241" s="272">
        <v>589.52242857142858</v>
      </c>
      <c r="H3241" s="272">
        <v>967.44742857142865</v>
      </c>
      <c r="I3241" s="272">
        <v>936.72671428571448</v>
      </c>
    </row>
    <row r="3242" spans="5:9" x14ac:dyDescent="0.25">
      <c r="E3242" s="271">
        <v>43382</v>
      </c>
      <c r="F3242" s="272">
        <v>1041.6877142857143</v>
      </c>
      <c r="G3242" s="272">
        <v>588.29228571428575</v>
      </c>
      <c r="H3242" s="272">
        <v>964.92971428571423</v>
      </c>
      <c r="I3242" s="272">
        <v>932.96285714285727</v>
      </c>
    </row>
    <row r="3243" spans="5:9" x14ac:dyDescent="0.25">
      <c r="E3243" s="271">
        <v>43383</v>
      </c>
      <c r="F3243" s="272">
        <v>1033.117857142857</v>
      </c>
      <c r="G3243" s="272">
        <v>586.31857142857132</v>
      </c>
      <c r="H3243" s="272">
        <v>963.13328571428576</v>
      </c>
      <c r="I3243" s="272">
        <v>928.74671428571423</v>
      </c>
    </row>
    <row r="3244" spans="5:9" x14ac:dyDescent="0.25">
      <c r="E3244" s="271">
        <v>43384</v>
      </c>
      <c r="F3244" s="272">
        <v>1022.4417142857144</v>
      </c>
      <c r="G3244" s="272">
        <v>582.63214285714287</v>
      </c>
      <c r="H3244" s="272">
        <v>958.30057142857152</v>
      </c>
      <c r="I3244" s="272">
        <v>923.88485714285719</v>
      </c>
    </row>
    <row r="3245" spans="5:9" x14ac:dyDescent="0.25">
      <c r="E3245" s="271">
        <v>43385</v>
      </c>
      <c r="F3245" s="272">
        <v>1010.7488571428572</v>
      </c>
      <c r="G3245" s="272">
        <v>578.94742857142853</v>
      </c>
      <c r="H3245" s="272">
        <v>953.90814285714282</v>
      </c>
      <c r="I3245" s="272">
        <v>919.45357142857154</v>
      </c>
    </row>
    <row r="3246" spans="5:9" x14ac:dyDescent="0.25">
      <c r="E3246" s="271">
        <v>43388</v>
      </c>
      <c r="F3246" s="272">
        <v>1002.9051428571428</v>
      </c>
      <c r="G3246" s="272">
        <v>576.43528571428567</v>
      </c>
      <c r="H3246" s="272">
        <v>950.64814285714294</v>
      </c>
      <c r="I3246" s="272">
        <v>917.80471428571434</v>
      </c>
    </row>
    <row r="3247" spans="5:9" x14ac:dyDescent="0.25">
      <c r="E3247" s="271">
        <v>43389</v>
      </c>
      <c r="F3247" s="272">
        <v>998.03914285714291</v>
      </c>
      <c r="G3247" s="272">
        <v>575.36057142857146</v>
      </c>
      <c r="H3247" s="272">
        <v>949.85457142857138</v>
      </c>
      <c r="I3247" s="272">
        <v>917.89828571428575</v>
      </c>
    </row>
    <row r="3248" spans="5:9" x14ac:dyDescent="0.25">
      <c r="E3248" s="271">
        <v>43390</v>
      </c>
      <c r="F3248" s="272">
        <v>989.90499999999997</v>
      </c>
      <c r="G3248" s="272">
        <v>573.24400000000003</v>
      </c>
      <c r="H3248" s="272">
        <v>947.90300000000002</v>
      </c>
      <c r="I3248" s="272">
        <v>917.47671428571437</v>
      </c>
    </row>
    <row r="3249" spans="5:9" x14ac:dyDescent="0.25">
      <c r="E3249" s="271">
        <v>43391</v>
      </c>
      <c r="F3249" s="272">
        <v>982.06128571428587</v>
      </c>
      <c r="G3249" s="272">
        <v>570.67871428571436</v>
      </c>
      <c r="H3249" s="272">
        <v>944.99385714285722</v>
      </c>
      <c r="I3249" s="272">
        <v>916.66485714285716</v>
      </c>
    </row>
    <row r="3250" spans="5:9" x14ac:dyDescent="0.25">
      <c r="E3250" s="271">
        <v>43392</v>
      </c>
      <c r="F3250" s="272">
        <v>977.05000000000007</v>
      </c>
      <c r="G3250" s="272">
        <v>569.88342857142857</v>
      </c>
      <c r="H3250" s="272">
        <v>943.37414285714294</v>
      </c>
      <c r="I3250" s="272">
        <v>917.50014285714292</v>
      </c>
    </row>
    <row r="3251" spans="5:9" x14ac:dyDescent="0.25">
      <c r="E3251" s="271">
        <v>43395</v>
      </c>
      <c r="F3251" s="272">
        <v>974.36285714285714</v>
      </c>
      <c r="G3251" s="272">
        <v>571.14800000000002</v>
      </c>
      <c r="H3251" s="272">
        <v>943.49314285714297</v>
      </c>
      <c r="I3251" s="272">
        <v>918.97428571428566</v>
      </c>
    </row>
    <row r="3252" spans="5:9" x14ac:dyDescent="0.25">
      <c r="E3252" s="271">
        <v>43396</v>
      </c>
      <c r="F3252" s="272">
        <v>970.94942857142848</v>
      </c>
      <c r="G3252" s="272">
        <v>573.10442857142857</v>
      </c>
      <c r="H3252" s="272">
        <v>944.37971428571439</v>
      </c>
      <c r="I3252" s="272">
        <v>920.45528571428565</v>
      </c>
    </row>
    <row r="3253" spans="5:9" x14ac:dyDescent="0.25">
      <c r="E3253" s="271">
        <v>43397</v>
      </c>
      <c r="F3253" s="272">
        <v>964.92142857142858</v>
      </c>
      <c r="G3253" s="272">
        <v>576.03728571428576</v>
      </c>
      <c r="H3253" s="272">
        <v>945.29442857142863</v>
      </c>
      <c r="I3253" s="272">
        <v>922.41171428571431</v>
      </c>
    </row>
    <row r="3254" spans="5:9" x14ac:dyDescent="0.25">
      <c r="E3254" s="271">
        <v>43398</v>
      </c>
      <c r="F3254" s="272">
        <v>959.69228571428562</v>
      </c>
      <c r="G3254" s="272">
        <v>578.2195714285715</v>
      </c>
      <c r="H3254" s="272">
        <v>945.24071428571449</v>
      </c>
      <c r="I3254" s="272">
        <v>924.73828571428578</v>
      </c>
    </row>
    <row r="3255" spans="5:9" x14ac:dyDescent="0.25">
      <c r="E3255" s="271">
        <v>43399</v>
      </c>
      <c r="F3255" s="272">
        <v>953.15585714285714</v>
      </c>
      <c r="G3255" s="272">
        <v>579.15271428571418</v>
      </c>
      <c r="H3255" s="272">
        <v>943.79714285714294</v>
      </c>
      <c r="I3255" s="272">
        <v>925.58785714285727</v>
      </c>
    </row>
    <row r="3256" spans="5:9" x14ac:dyDescent="0.25">
      <c r="E3256" s="271">
        <v>43402</v>
      </c>
      <c r="F3256" s="272">
        <v>950.3232857142857</v>
      </c>
      <c r="G3256" s="272">
        <v>580.50085714285706</v>
      </c>
      <c r="H3256" s="272">
        <v>944.20642857142866</v>
      </c>
      <c r="I3256" s="272">
        <v>927.56571428571442</v>
      </c>
    </row>
    <row r="3257" spans="5:9" x14ac:dyDescent="0.25">
      <c r="E3257" s="271">
        <v>43403</v>
      </c>
      <c r="F3257" s="272">
        <v>949.37914285714294</v>
      </c>
      <c r="G3257" s="272">
        <v>581.5428571428572</v>
      </c>
      <c r="H3257" s="272">
        <v>944.45657142857146</v>
      </c>
      <c r="I3257" s="272">
        <v>930.70871428571445</v>
      </c>
    </row>
    <row r="3258" spans="5:9" x14ac:dyDescent="0.25">
      <c r="E3258" s="271">
        <v>43404</v>
      </c>
      <c r="F3258" s="272">
        <v>951.12214285714288</v>
      </c>
      <c r="G3258" s="272">
        <v>581.88014285714291</v>
      </c>
      <c r="H3258" s="272">
        <v>946.25471428571439</v>
      </c>
      <c r="I3258" s="272">
        <v>933.15985714285705</v>
      </c>
    </row>
    <row r="3259" spans="5:9" x14ac:dyDescent="0.25">
      <c r="E3259" s="271">
        <v>43405</v>
      </c>
      <c r="F3259" s="272">
        <v>955.625</v>
      </c>
      <c r="G3259" s="272">
        <v>582.3421428571429</v>
      </c>
      <c r="H3259" s="272">
        <v>947.78899999999999</v>
      </c>
      <c r="I3259" s="272">
        <v>936.5415714285715</v>
      </c>
    </row>
    <row r="3260" spans="5:9" x14ac:dyDescent="0.25">
      <c r="E3260" s="271">
        <v>43406</v>
      </c>
      <c r="F3260" s="272">
        <v>958.02157142857141</v>
      </c>
      <c r="G3260" s="272">
        <v>581.20285714285706</v>
      </c>
      <c r="H3260" s="272">
        <v>947.54942857142851</v>
      </c>
      <c r="I3260" s="272">
        <v>938.61514285714293</v>
      </c>
    </row>
    <row r="3261" spans="5:9" x14ac:dyDescent="0.25">
      <c r="E3261" s="271">
        <v>43409</v>
      </c>
      <c r="F3261" s="272">
        <v>961.94328571428571</v>
      </c>
      <c r="G3261" s="272">
        <v>580.16128571428567</v>
      </c>
      <c r="H3261" s="272">
        <v>947.74799999999993</v>
      </c>
      <c r="I3261" s="272">
        <v>939.19914285714287</v>
      </c>
    </row>
    <row r="3262" spans="5:9" x14ac:dyDescent="0.25">
      <c r="E3262" s="271">
        <v>43410</v>
      </c>
      <c r="F3262" s="272">
        <v>962.45171428571427</v>
      </c>
      <c r="G3262" s="272">
        <v>581.28942857142852</v>
      </c>
      <c r="H3262" s="272">
        <v>950.87785714285712</v>
      </c>
      <c r="I3262" s="272">
        <v>941.6768571428571</v>
      </c>
    </row>
    <row r="3263" spans="5:9" x14ac:dyDescent="0.25">
      <c r="E3263" s="271">
        <v>43411</v>
      </c>
      <c r="F3263" s="272">
        <v>964.70314285714289</v>
      </c>
      <c r="G3263" s="272">
        <v>582.97442857142858</v>
      </c>
      <c r="H3263" s="272">
        <v>953.6375714285715</v>
      </c>
      <c r="I3263" s="272">
        <v>944.71285714285727</v>
      </c>
    </row>
    <row r="3264" spans="5:9" x14ac:dyDescent="0.25">
      <c r="E3264" s="271">
        <v>43412</v>
      </c>
      <c r="F3264" s="272">
        <v>965.06628571428575</v>
      </c>
      <c r="G3264" s="272">
        <v>584.97614285714292</v>
      </c>
      <c r="H3264" s="272">
        <v>956.8924285714287</v>
      </c>
      <c r="I3264" s="272">
        <v>946.2424285714286</v>
      </c>
    </row>
    <row r="3265" spans="5:9" x14ac:dyDescent="0.25">
      <c r="E3265" s="271">
        <v>43413</v>
      </c>
      <c r="F3265" s="272">
        <v>963.54114285714297</v>
      </c>
      <c r="G3265" s="272">
        <v>588.35028571428575</v>
      </c>
      <c r="H3265" s="272">
        <v>959.93485714285725</v>
      </c>
      <c r="I3265" s="272">
        <v>950.2804285714285</v>
      </c>
    </row>
    <row r="3266" spans="5:9" x14ac:dyDescent="0.25">
      <c r="E3266" s="271">
        <v>43416</v>
      </c>
      <c r="F3266" s="272">
        <v>959.6918571428572</v>
      </c>
      <c r="G3266" s="272">
        <v>591.24457142857136</v>
      </c>
      <c r="H3266" s="272">
        <v>963.53585714285714</v>
      </c>
      <c r="I3266" s="272">
        <v>953.12842857142846</v>
      </c>
    </row>
    <row r="3267" spans="5:9" x14ac:dyDescent="0.25">
      <c r="E3267" s="271">
        <v>43417</v>
      </c>
      <c r="F3267" s="272">
        <v>960.85400000000016</v>
      </c>
      <c r="G3267" s="272">
        <v>594.56357142857144</v>
      </c>
      <c r="H3267" s="272">
        <v>969.04357142857134</v>
      </c>
      <c r="I3267" s="272">
        <v>957.14314285714295</v>
      </c>
    </row>
    <row r="3268" spans="5:9" x14ac:dyDescent="0.25">
      <c r="E3268" s="271">
        <v>43418</v>
      </c>
      <c r="F3268" s="272">
        <v>957.80371428571436</v>
      </c>
      <c r="G3268" s="272">
        <v>597.31714285714293</v>
      </c>
      <c r="H3268" s="272">
        <v>973.13200000000018</v>
      </c>
      <c r="I3268" s="272">
        <v>959.92328571428584</v>
      </c>
    </row>
    <row r="3269" spans="5:9" x14ac:dyDescent="0.25">
      <c r="E3269" s="271">
        <v>43419</v>
      </c>
      <c r="F3269" s="272">
        <v>961.79814285714281</v>
      </c>
      <c r="G3269" s="272">
        <v>598.23342857142859</v>
      </c>
      <c r="H3269" s="272">
        <v>975.3257142857143</v>
      </c>
      <c r="I3269" s="272">
        <v>959.8207142857143</v>
      </c>
    </row>
    <row r="3270" spans="5:9" x14ac:dyDescent="0.25">
      <c r="E3270" s="271">
        <v>43420</v>
      </c>
      <c r="F3270" s="272">
        <v>963.75914285714282</v>
      </c>
      <c r="G3270" s="272">
        <v>598.2879999999999</v>
      </c>
      <c r="H3270" s="272">
        <v>977.36157142857132</v>
      </c>
      <c r="I3270" s="272">
        <v>958.62571428571425</v>
      </c>
    </row>
    <row r="3271" spans="5:9" x14ac:dyDescent="0.25">
      <c r="E3271" s="271">
        <v>43423</v>
      </c>
      <c r="F3271" s="272">
        <v>964.7032857142857</v>
      </c>
      <c r="G3271" s="272">
        <v>598.2638571428572</v>
      </c>
      <c r="H3271" s="272">
        <v>978.96128571428562</v>
      </c>
      <c r="I3271" s="272">
        <v>957.27700000000004</v>
      </c>
    </row>
    <row r="3272" spans="5:9" x14ac:dyDescent="0.25">
      <c r="E3272" s="271">
        <v>43424</v>
      </c>
      <c r="F3272" s="272">
        <v>966.73685714285716</v>
      </c>
      <c r="G3272" s="272">
        <v>597.11700000000008</v>
      </c>
      <c r="H3272" s="272">
        <v>979.8962857142858</v>
      </c>
      <c r="I3272" s="272">
        <v>953.93842857142863</v>
      </c>
    </row>
    <row r="3273" spans="5:9" x14ac:dyDescent="0.25">
      <c r="E3273" s="271">
        <v>43425</v>
      </c>
      <c r="F3273" s="272">
        <v>968.47985714285721</v>
      </c>
      <c r="G3273" s="272">
        <v>596.3167142857144</v>
      </c>
      <c r="H3273" s="272">
        <v>980.47685714285728</v>
      </c>
      <c r="I3273" s="272">
        <v>951.87357142857138</v>
      </c>
    </row>
    <row r="3274" spans="5:9" x14ac:dyDescent="0.25">
      <c r="E3274" s="271">
        <v>43426</v>
      </c>
      <c r="F3274" s="272">
        <v>969.93228571428574</v>
      </c>
      <c r="G3274" s="272">
        <v>595.49471428571439</v>
      </c>
      <c r="H3274" s="272">
        <v>980.79757142857147</v>
      </c>
      <c r="I3274" s="272">
        <v>949.78685714285712</v>
      </c>
    </row>
    <row r="3275" spans="5:9" x14ac:dyDescent="0.25">
      <c r="E3275" s="271">
        <v>43427</v>
      </c>
      <c r="F3275" s="272">
        <v>970.65857142857135</v>
      </c>
      <c r="G3275" s="272">
        <v>594.95542857142857</v>
      </c>
      <c r="H3275" s="272">
        <v>981.06814285714279</v>
      </c>
      <c r="I3275" s="272">
        <v>948.23314285714298</v>
      </c>
    </row>
    <row r="3276" spans="5:9" x14ac:dyDescent="0.25">
      <c r="E3276" s="271">
        <v>43430</v>
      </c>
      <c r="F3276" s="272">
        <v>971.53014285714289</v>
      </c>
      <c r="G3276" s="272">
        <v>595.16328571428573</v>
      </c>
      <c r="H3276" s="272">
        <v>982.59028571428564</v>
      </c>
      <c r="I3276" s="272">
        <v>948.43500000000006</v>
      </c>
    </row>
    <row r="3277" spans="5:9" x14ac:dyDescent="0.25">
      <c r="E3277" s="271">
        <v>43431</v>
      </c>
      <c r="F3277" s="272">
        <v>970.73128571428583</v>
      </c>
      <c r="G3277" s="272">
        <v>595.01528571428571</v>
      </c>
      <c r="H3277" s="272">
        <v>983.41971428571446</v>
      </c>
      <c r="I3277" s="272">
        <v>947.90142857142871</v>
      </c>
    </row>
    <row r="3278" spans="5:9" x14ac:dyDescent="0.25">
      <c r="E3278" s="271">
        <v>43432</v>
      </c>
      <c r="F3278" s="272">
        <v>971.16700000000003</v>
      </c>
      <c r="G3278" s="272">
        <v>594.9417142857144</v>
      </c>
      <c r="H3278" s="272">
        <v>986.11357142857139</v>
      </c>
      <c r="I3278" s="272">
        <v>948.15114285714287</v>
      </c>
    </row>
    <row r="3279" spans="5:9" x14ac:dyDescent="0.25">
      <c r="E3279" s="271">
        <v>43433</v>
      </c>
      <c r="F3279" s="272">
        <v>972.03842857142865</v>
      </c>
      <c r="G3279" s="272">
        <v>595.76014285714302</v>
      </c>
      <c r="H3279" s="272">
        <v>989.17085714285713</v>
      </c>
      <c r="I3279" s="272">
        <v>949.61342857142859</v>
      </c>
    </row>
    <row r="3280" spans="5:9" x14ac:dyDescent="0.25">
      <c r="E3280" s="271">
        <v>43434</v>
      </c>
      <c r="F3280" s="272">
        <v>971.74800000000016</v>
      </c>
      <c r="G3280" s="272">
        <v>595.72271428571435</v>
      </c>
      <c r="H3280" s="272">
        <v>993.42228571428575</v>
      </c>
      <c r="I3280" s="272">
        <v>950.08399999999995</v>
      </c>
    </row>
    <row r="3281" spans="5:9" x14ac:dyDescent="0.25">
      <c r="E3281" s="271">
        <v>43437</v>
      </c>
      <c r="F3281" s="272">
        <v>973.99942857142855</v>
      </c>
      <c r="G3281" s="272">
        <v>597.1187142857143</v>
      </c>
      <c r="H3281" s="272">
        <v>998.19342857142863</v>
      </c>
      <c r="I3281" s="272">
        <v>950.94328571428571</v>
      </c>
    </row>
    <row r="3282" spans="5:9" x14ac:dyDescent="0.25">
      <c r="E3282" s="271">
        <v>43438</v>
      </c>
      <c r="F3282" s="272">
        <v>972.47428571428566</v>
      </c>
      <c r="G3282" s="272">
        <v>596.66957142857154</v>
      </c>
      <c r="H3282" s="272">
        <v>1001.6554285714286</v>
      </c>
      <c r="I3282" s="272">
        <v>951.00571428571425</v>
      </c>
    </row>
    <row r="3283" spans="5:9" x14ac:dyDescent="0.25">
      <c r="E3283" s="271">
        <v>43439</v>
      </c>
      <c r="F3283" s="272">
        <v>969.2059999999999</v>
      </c>
      <c r="G3283" s="272">
        <v>596.27214285714297</v>
      </c>
      <c r="H3283" s="272">
        <v>1003.9684285714286</v>
      </c>
      <c r="I3283" s="272">
        <v>950.85599999999999</v>
      </c>
    </row>
    <row r="3284" spans="5:9" x14ac:dyDescent="0.25">
      <c r="E3284" s="271">
        <v>43440</v>
      </c>
      <c r="F3284" s="272">
        <v>967.02714285714262</v>
      </c>
      <c r="G3284" s="272">
        <v>597.21157142857135</v>
      </c>
      <c r="H3284" s="272">
        <v>1008.0472857142857</v>
      </c>
      <c r="I3284" s="272">
        <v>952.66285714285721</v>
      </c>
    </row>
    <row r="3285" spans="5:9" x14ac:dyDescent="0.25">
      <c r="E3285" s="271">
        <v>43441</v>
      </c>
      <c r="F3285" s="272">
        <v>961.07171428571439</v>
      </c>
      <c r="G3285" s="272">
        <v>597.1867142857144</v>
      </c>
      <c r="H3285" s="272">
        <v>1009.0778571428572</v>
      </c>
      <c r="I3285" s="272">
        <v>953.69928571428568</v>
      </c>
    </row>
    <row r="3286" spans="5:9" x14ac:dyDescent="0.25">
      <c r="E3286" s="271">
        <v>43444</v>
      </c>
      <c r="F3286" s="272">
        <v>952.42914285714289</v>
      </c>
      <c r="G3286" s="272">
        <v>595.97914285714285</v>
      </c>
      <c r="H3286" s="272">
        <v>1008.9268571428571</v>
      </c>
      <c r="I3286" s="272">
        <v>952.79471428571435</v>
      </c>
    </row>
    <row r="3287" spans="5:9" x14ac:dyDescent="0.25">
      <c r="E3287" s="271">
        <v>43445</v>
      </c>
      <c r="F3287" s="272">
        <v>944.94857142857131</v>
      </c>
      <c r="G3287" s="272">
        <v>595.96657142857134</v>
      </c>
      <c r="H3287" s="272">
        <v>1007.0281428571427</v>
      </c>
      <c r="I3287" s="272">
        <v>952.94614285714306</v>
      </c>
    </row>
    <row r="3288" spans="5:9" x14ac:dyDescent="0.25">
      <c r="E3288" s="271">
        <v>43446</v>
      </c>
      <c r="F3288" s="272">
        <v>934.05457142857142</v>
      </c>
      <c r="G3288" s="272">
        <v>593.40042857142851</v>
      </c>
      <c r="H3288" s="272">
        <v>1002.5347142857144</v>
      </c>
      <c r="I3288" s="272">
        <v>951.77285714285722</v>
      </c>
    </row>
    <row r="3289" spans="5:9" x14ac:dyDescent="0.25">
      <c r="E3289" s="271">
        <v>43447</v>
      </c>
      <c r="F3289" s="272">
        <v>927.22771428571434</v>
      </c>
      <c r="G3289" s="272">
        <v>592.66728571428564</v>
      </c>
      <c r="H3289" s="272">
        <v>999.82842857142862</v>
      </c>
      <c r="I3289" s="272">
        <v>951.58500000000004</v>
      </c>
    </row>
    <row r="3290" spans="5:9" x14ac:dyDescent="0.25">
      <c r="E3290" s="271">
        <v>43448</v>
      </c>
      <c r="F3290" s="272">
        <v>920.40085714285726</v>
      </c>
      <c r="G3290" s="272">
        <v>591.85171428571437</v>
      </c>
      <c r="H3290" s="272">
        <v>997.31214285714282</v>
      </c>
      <c r="I3290" s="272">
        <v>950.69285714285718</v>
      </c>
    </row>
    <row r="3291" spans="5:9" x14ac:dyDescent="0.25">
      <c r="E3291" s="271">
        <v>43451</v>
      </c>
      <c r="F3291" s="272">
        <v>909.28899999999987</v>
      </c>
      <c r="G3291" s="272">
        <v>587.16042857142861</v>
      </c>
      <c r="H3291" s="272">
        <v>989.70728571428572</v>
      </c>
      <c r="I3291" s="272">
        <v>944.43757142857157</v>
      </c>
    </row>
    <row r="3292" spans="5:9" x14ac:dyDescent="0.25">
      <c r="E3292" s="271">
        <v>43452</v>
      </c>
      <c r="F3292" s="272">
        <v>903.47885714285712</v>
      </c>
      <c r="G3292" s="272">
        <v>583.5024285714286</v>
      </c>
      <c r="H3292" s="272">
        <v>983.15114285714299</v>
      </c>
      <c r="I3292" s="272">
        <v>937.92185714285733</v>
      </c>
    </row>
    <row r="3293" spans="5:9" x14ac:dyDescent="0.25">
      <c r="E3293" s="271">
        <v>43453</v>
      </c>
      <c r="F3293" s="272">
        <v>897.01514285714279</v>
      </c>
      <c r="G3293" s="272">
        <v>580.18957142857141</v>
      </c>
      <c r="H3293" s="272">
        <v>976.98099999999988</v>
      </c>
      <c r="I3293" s="272">
        <v>932.83</v>
      </c>
    </row>
    <row r="3294" spans="5:9" x14ac:dyDescent="0.25">
      <c r="E3294" s="271">
        <v>43454</v>
      </c>
      <c r="F3294" s="272">
        <v>886.48414285714273</v>
      </c>
      <c r="G3294" s="272">
        <v>575.68085714285712</v>
      </c>
      <c r="H3294" s="272">
        <v>969.0175714285715</v>
      </c>
      <c r="I3294" s="272">
        <v>925.57042857142858</v>
      </c>
    </row>
    <row r="3295" spans="5:9" x14ac:dyDescent="0.25">
      <c r="E3295" s="271">
        <v>43455</v>
      </c>
      <c r="F3295" s="272">
        <v>876.97</v>
      </c>
      <c r="G3295" s="272">
        <v>570.8587142857142</v>
      </c>
      <c r="H3295" s="272">
        <v>961.30857142857155</v>
      </c>
      <c r="I3295" s="272">
        <v>917.3774285714286</v>
      </c>
    </row>
    <row r="3296" spans="5:9" x14ac:dyDescent="0.25">
      <c r="E3296" s="271">
        <v>43458</v>
      </c>
      <c r="F3296" s="272">
        <v>863.60657142857144</v>
      </c>
      <c r="G3296" s="272">
        <v>563.37771428571421</v>
      </c>
      <c r="H3296" s="272">
        <v>950.27071428571446</v>
      </c>
      <c r="I3296" s="272">
        <v>906.12857142857138</v>
      </c>
    </row>
    <row r="3297" spans="5:9" x14ac:dyDescent="0.25">
      <c r="E3297" s="271">
        <v>43459</v>
      </c>
      <c r="F3297" s="272">
        <v>850.24314285714286</v>
      </c>
      <c r="G3297" s="272">
        <v>556.03985714285716</v>
      </c>
      <c r="H3297" s="272">
        <v>939.02542857142873</v>
      </c>
      <c r="I3297" s="272">
        <v>895.89728571428566</v>
      </c>
    </row>
    <row r="3298" spans="5:9" x14ac:dyDescent="0.25">
      <c r="E3298" s="271">
        <v>43460</v>
      </c>
      <c r="F3298" s="272">
        <v>846.75699999999995</v>
      </c>
      <c r="G3298" s="272">
        <v>552.75842857142857</v>
      </c>
      <c r="H3298" s="272">
        <v>933.45</v>
      </c>
      <c r="I3298" s="272">
        <v>891.59657142857134</v>
      </c>
    </row>
    <row r="3299" spans="5:9" x14ac:dyDescent="0.25">
      <c r="E3299" s="271">
        <v>43461</v>
      </c>
      <c r="F3299" s="272">
        <v>841.31000000000017</v>
      </c>
      <c r="G3299" s="272">
        <v>548.83514285714284</v>
      </c>
      <c r="H3299" s="272">
        <v>927.64557142857143</v>
      </c>
      <c r="I3299" s="272">
        <v>887.48742857142861</v>
      </c>
    </row>
    <row r="3300" spans="5:9" x14ac:dyDescent="0.25">
      <c r="E3300" s="271">
        <v>43462</v>
      </c>
      <c r="F3300" s="272">
        <v>837.38814285714295</v>
      </c>
      <c r="G3300" s="272">
        <v>546.0921428571429</v>
      </c>
      <c r="H3300" s="272">
        <v>923.01828571428575</v>
      </c>
      <c r="I3300" s="272">
        <v>884.88600000000008</v>
      </c>
    </row>
    <row r="3301" spans="5:9" x14ac:dyDescent="0.25">
      <c r="E3301" s="271">
        <v>43465</v>
      </c>
      <c r="F3301" s="272">
        <v>838.47757142857154</v>
      </c>
      <c r="G3301" s="272">
        <v>543.87599999999998</v>
      </c>
      <c r="H3301" s="272">
        <v>920.77499999999998</v>
      </c>
      <c r="I3301" s="272">
        <v>883.74328571428578</v>
      </c>
    </row>
    <row r="3302" spans="5:9" x14ac:dyDescent="0.25">
      <c r="E3302" s="271">
        <v>43466</v>
      </c>
      <c r="F3302" s="272">
        <v>839.4217142857143</v>
      </c>
      <c r="G3302" s="272">
        <v>543.1111428571428</v>
      </c>
      <c r="H3302" s="272">
        <v>920.15857142857135</v>
      </c>
      <c r="I3302" s="272">
        <v>884.08628571428585</v>
      </c>
    </row>
    <row r="3303" spans="5:9" x14ac:dyDescent="0.25">
      <c r="E3303" s="271">
        <v>43467</v>
      </c>
      <c r="F3303" s="272">
        <v>842.68999999999994</v>
      </c>
      <c r="G3303" s="272">
        <v>543.41899999999998</v>
      </c>
      <c r="H3303" s="272">
        <v>920.15</v>
      </c>
      <c r="I3303" s="272">
        <v>884.90928571428572</v>
      </c>
    </row>
    <row r="3304" spans="5:9" x14ac:dyDescent="0.25">
      <c r="E3304" s="271">
        <v>43468</v>
      </c>
      <c r="F3304" s="272">
        <v>845.66771428571428</v>
      </c>
      <c r="G3304" s="272">
        <v>543.68785714285718</v>
      </c>
      <c r="H3304" s="272">
        <v>921.12842857142857</v>
      </c>
      <c r="I3304" s="272">
        <v>886.32757142857133</v>
      </c>
    </row>
    <row r="3305" spans="5:9" x14ac:dyDescent="0.25">
      <c r="E3305" s="271">
        <v>43469</v>
      </c>
      <c r="F3305" s="272">
        <v>845.88557142857155</v>
      </c>
      <c r="G3305" s="272">
        <v>543.83557142857148</v>
      </c>
      <c r="H3305" s="272">
        <v>920.81042857142836</v>
      </c>
      <c r="I3305" s="272">
        <v>887.29</v>
      </c>
    </row>
    <row r="3306" spans="5:9" x14ac:dyDescent="0.25">
      <c r="E3306" s="271">
        <v>43472</v>
      </c>
      <c r="F3306" s="272">
        <v>846.90228571428577</v>
      </c>
      <c r="G3306" s="272">
        <v>544.96857142857141</v>
      </c>
      <c r="H3306" s="272">
        <v>922.04585714285724</v>
      </c>
      <c r="I3306" s="272">
        <v>888.97842857142859</v>
      </c>
    </row>
    <row r="3307" spans="5:9" x14ac:dyDescent="0.25">
      <c r="E3307" s="271">
        <v>43473</v>
      </c>
      <c r="F3307" s="272">
        <v>852.13142857142861</v>
      </c>
      <c r="G3307" s="272">
        <v>547.48214285714289</v>
      </c>
      <c r="H3307" s="272">
        <v>925.13542857142863</v>
      </c>
      <c r="I3307" s="272">
        <v>892.15757142857149</v>
      </c>
    </row>
    <row r="3308" spans="5:9" x14ac:dyDescent="0.25">
      <c r="E3308" s="271">
        <v>43474</v>
      </c>
      <c r="F3308" s="272">
        <v>857.86899999999991</v>
      </c>
      <c r="G3308" s="272">
        <v>550.75671428571434</v>
      </c>
      <c r="H3308" s="272">
        <v>929.57871428571423</v>
      </c>
      <c r="I3308" s="272">
        <v>896.13071428571425</v>
      </c>
    </row>
    <row r="3309" spans="5:9" x14ac:dyDescent="0.25">
      <c r="E3309" s="271">
        <v>43475</v>
      </c>
      <c r="F3309" s="272">
        <v>865.20442857142848</v>
      </c>
      <c r="G3309" s="272">
        <v>555.24557142857145</v>
      </c>
      <c r="H3309" s="272">
        <v>935.97185714285729</v>
      </c>
      <c r="I3309" s="272">
        <v>900.57785714285717</v>
      </c>
    </row>
    <row r="3310" spans="5:9" x14ac:dyDescent="0.25">
      <c r="E3310" s="271">
        <v>43476</v>
      </c>
      <c r="F3310" s="272">
        <v>875.00900000000001</v>
      </c>
      <c r="G3310" s="272">
        <v>561.70900000000006</v>
      </c>
      <c r="H3310" s="272">
        <v>945.55757142857158</v>
      </c>
      <c r="I3310" s="272">
        <v>907.49500000000012</v>
      </c>
    </row>
    <row r="3311" spans="5:9" x14ac:dyDescent="0.25">
      <c r="E3311" s="271">
        <v>43479</v>
      </c>
      <c r="F3311" s="272">
        <v>883.36114285714302</v>
      </c>
      <c r="G3311" s="272">
        <v>568.32671428571427</v>
      </c>
      <c r="H3311" s="272">
        <v>953.53399999999999</v>
      </c>
      <c r="I3311" s="272">
        <v>913.53142857142848</v>
      </c>
    </row>
    <row r="3312" spans="5:9" x14ac:dyDescent="0.25">
      <c r="E3312" s="271">
        <v>43480</v>
      </c>
      <c r="F3312" s="272">
        <v>887.64614285714288</v>
      </c>
      <c r="G3312" s="272">
        <v>574.30942857142861</v>
      </c>
      <c r="H3312" s="272">
        <v>960.33314285714289</v>
      </c>
      <c r="I3312" s="272">
        <v>917.85485714285721</v>
      </c>
    </row>
    <row r="3313" spans="5:9" x14ac:dyDescent="0.25">
      <c r="E3313" s="271">
        <v>43481</v>
      </c>
      <c r="F3313" s="272">
        <v>891.20499999999993</v>
      </c>
      <c r="G3313" s="272">
        <v>579.73757142857153</v>
      </c>
      <c r="H3313" s="272">
        <v>966.7124285714284</v>
      </c>
      <c r="I3313" s="272">
        <v>922.1514285714286</v>
      </c>
    </row>
    <row r="3314" spans="5:9" x14ac:dyDescent="0.25">
      <c r="E3314" s="271">
        <v>43482</v>
      </c>
      <c r="F3314" s="272">
        <v>892.14914285714281</v>
      </c>
      <c r="G3314" s="272">
        <v>583.87542857142853</v>
      </c>
      <c r="H3314" s="272">
        <v>972.00957142857135</v>
      </c>
      <c r="I3314" s="272">
        <v>924.31657142857136</v>
      </c>
    </row>
    <row r="3315" spans="5:9" x14ac:dyDescent="0.25">
      <c r="E3315" s="271">
        <v>43483</v>
      </c>
      <c r="F3315" s="272">
        <v>892.58485714285712</v>
      </c>
      <c r="G3315" s="272">
        <v>588.0075714285714</v>
      </c>
      <c r="H3315" s="272">
        <v>976.6732857142855</v>
      </c>
      <c r="I3315" s="272">
        <v>926.55814285714291</v>
      </c>
    </row>
    <row r="3316" spans="5:9" x14ac:dyDescent="0.25">
      <c r="E3316" s="271">
        <v>43486</v>
      </c>
      <c r="F3316" s="272">
        <v>891.42271428571428</v>
      </c>
      <c r="G3316" s="272">
        <v>590.71385714285702</v>
      </c>
      <c r="H3316" s="272">
        <v>979.1832857142856</v>
      </c>
      <c r="I3316" s="272">
        <v>927.78828571428585</v>
      </c>
    </row>
    <row r="3317" spans="5:9" x14ac:dyDescent="0.25">
      <c r="E3317" s="271">
        <v>43487</v>
      </c>
      <c r="F3317" s="272">
        <v>887.93657142857137</v>
      </c>
      <c r="G3317" s="272">
        <v>592.96671428571437</v>
      </c>
      <c r="H3317" s="272">
        <v>980.54014285714288</v>
      </c>
      <c r="I3317" s="272">
        <v>928.72714285714289</v>
      </c>
    </row>
    <row r="3318" spans="5:9" x14ac:dyDescent="0.25">
      <c r="E3318" s="271">
        <v>43488</v>
      </c>
      <c r="F3318" s="272">
        <v>884.66828571428573</v>
      </c>
      <c r="G3318" s="272">
        <v>595.56371428571424</v>
      </c>
      <c r="H3318" s="272">
        <v>981.98199999999997</v>
      </c>
      <c r="I3318" s="272">
        <v>930.33171428571427</v>
      </c>
    </row>
    <row r="3319" spans="5:9" x14ac:dyDescent="0.25">
      <c r="E3319" s="271">
        <v>43489</v>
      </c>
      <c r="F3319" s="272">
        <v>882.7072857142856</v>
      </c>
      <c r="G3319" s="272">
        <v>597.07371428571423</v>
      </c>
      <c r="H3319" s="272">
        <v>983.18700000000001</v>
      </c>
      <c r="I3319" s="272">
        <v>931.65628571428567</v>
      </c>
    </row>
    <row r="3320" spans="5:9" x14ac:dyDescent="0.25">
      <c r="E3320" s="271">
        <v>43490</v>
      </c>
      <c r="F3320" s="272">
        <v>882.85242857142862</v>
      </c>
      <c r="G3320" s="272">
        <v>599.85214285714289</v>
      </c>
      <c r="H3320" s="272">
        <v>986.03642857142859</v>
      </c>
      <c r="I3320" s="272">
        <v>934.49271428571433</v>
      </c>
    </row>
    <row r="3321" spans="5:9" x14ac:dyDescent="0.25">
      <c r="E3321" s="271">
        <v>43493</v>
      </c>
      <c r="F3321" s="272">
        <v>883.9418571428572</v>
      </c>
      <c r="G3321" s="272">
        <v>602.86128571428583</v>
      </c>
      <c r="H3321" s="272">
        <v>989.33142857142855</v>
      </c>
      <c r="I3321" s="272">
        <v>938.5958571428572</v>
      </c>
    </row>
    <row r="3322" spans="5:9" x14ac:dyDescent="0.25">
      <c r="E3322" s="271">
        <v>43494</v>
      </c>
      <c r="F3322" s="272">
        <v>886.62914285714294</v>
      </c>
      <c r="G3322" s="272">
        <v>606.04399999999998</v>
      </c>
      <c r="H3322" s="272">
        <v>992.96014285714296</v>
      </c>
      <c r="I3322" s="272">
        <v>943.40657142857151</v>
      </c>
    </row>
    <row r="3323" spans="5:9" x14ac:dyDescent="0.25">
      <c r="E3323" s="271">
        <v>43495</v>
      </c>
      <c r="F3323" s="272">
        <v>891.27728571428577</v>
      </c>
      <c r="G3323" s="272">
        <v>610.40800000000002</v>
      </c>
      <c r="H3323" s="272">
        <v>997.89685714285713</v>
      </c>
      <c r="I3323" s="272">
        <v>949.78600000000006</v>
      </c>
    </row>
    <row r="3324" spans="5:9" x14ac:dyDescent="0.25">
      <c r="E3324" s="271">
        <v>43496</v>
      </c>
      <c r="F3324" s="272">
        <v>897.08742857142863</v>
      </c>
      <c r="G3324" s="272">
        <v>614.62571428571414</v>
      </c>
      <c r="H3324" s="272">
        <v>1005.1185714285714</v>
      </c>
      <c r="I3324" s="272">
        <v>956.72614285714292</v>
      </c>
    </row>
    <row r="3325" spans="5:9" x14ac:dyDescent="0.25">
      <c r="E3325" s="271">
        <v>43497</v>
      </c>
      <c r="F3325" s="272">
        <v>904.27757142857149</v>
      </c>
      <c r="G3325" s="272">
        <v>618.50271428571421</v>
      </c>
      <c r="H3325" s="272">
        <v>1012.235</v>
      </c>
      <c r="I3325" s="272">
        <v>962.03871428571438</v>
      </c>
    </row>
    <row r="3326" spans="5:9" x14ac:dyDescent="0.25">
      <c r="E3326" s="271">
        <v>43500</v>
      </c>
      <c r="F3326" s="272">
        <v>911.75814285714296</v>
      </c>
      <c r="G3326" s="272">
        <v>622.77499999999986</v>
      </c>
      <c r="H3326" s="272">
        <v>1020.4734285714286</v>
      </c>
      <c r="I3326" s="272">
        <v>968.15700000000004</v>
      </c>
    </row>
    <row r="3327" spans="5:9" x14ac:dyDescent="0.25">
      <c r="E3327" s="271">
        <v>43501</v>
      </c>
      <c r="F3327" s="272">
        <v>917.78614285714298</v>
      </c>
      <c r="G3327" s="272">
        <v>625.54485714285715</v>
      </c>
      <c r="H3327" s="272">
        <v>1025.9815714285714</v>
      </c>
      <c r="I3327" s="272">
        <v>972.61028571428574</v>
      </c>
    </row>
    <row r="3328" spans="5:9" x14ac:dyDescent="0.25">
      <c r="E3328" s="271">
        <v>43502</v>
      </c>
      <c r="F3328" s="272">
        <v>921.63528571428571</v>
      </c>
      <c r="G3328" s="272">
        <v>627.24571428571414</v>
      </c>
      <c r="H3328" s="272">
        <v>1029.644</v>
      </c>
      <c r="I3328" s="272">
        <v>975.21085714285709</v>
      </c>
    </row>
    <row r="3329" spans="5:9" x14ac:dyDescent="0.25">
      <c r="E3329" s="271">
        <v>43503</v>
      </c>
      <c r="F3329" s="272">
        <v>923.81399999999996</v>
      </c>
      <c r="G3329" s="272">
        <v>628.95257142857133</v>
      </c>
      <c r="H3329" s="272">
        <v>1032.7804285714287</v>
      </c>
      <c r="I3329" s="272">
        <v>977.23842857142859</v>
      </c>
    </row>
    <row r="3330" spans="5:9" x14ac:dyDescent="0.25">
      <c r="E3330" s="271">
        <v>43504</v>
      </c>
      <c r="F3330" s="272">
        <v>922.434142857143</v>
      </c>
      <c r="G3330" s="272">
        <v>630.0138571428572</v>
      </c>
      <c r="H3330" s="272">
        <v>1034.4595714285715</v>
      </c>
      <c r="I3330" s="272">
        <v>978.10371428571432</v>
      </c>
    </row>
    <row r="3331" spans="5:9" x14ac:dyDescent="0.25">
      <c r="E3331" s="271">
        <v>43507</v>
      </c>
      <c r="F3331" s="272">
        <v>921.27214285714308</v>
      </c>
      <c r="G3331" s="272">
        <v>631.02342857142855</v>
      </c>
      <c r="H3331" s="272">
        <v>1034.3597142857145</v>
      </c>
      <c r="I3331" s="272">
        <v>979.03385714285719</v>
      </c>
    </row>
    <row r="3332" spans="5:9" x14ac:dyDescent="0.25">
      <c r="E3332" s="271">
        <v>43508</v>
      </c>
      <c r="F3332" s="272">
        <v>920.83628571428574</v>
      </c>
      <c r="G3332" s="272">
        <v>631.70042857142857</v>
      </c>
      <c r="H3332" s="272">
        <v>1034.2695714285715</v>
      </c>
      <c r="I3332" s="272">
        <v>980.49228571428569</v>
      </c>
    </row>
    <row r="3333" spans="5:9" x14ac:dyDescent="0.25">
      <c r="E3333" s="271">
        <v>43509</v>
      </c>
      <c r="F3333" s="272">
        <v>921.85314285714298</v>
      </c>
      <c r="G3333" s="272">
        <v>632.38114285714289</v>
      </c>
      <c r="H3333" s="272">
        <v>1033.6958571428572</v>
      </c>
      <c r="I3333" s="272">
        <v>980.16571428571444</v>
      </c>
    </row>
    <row r="3334" spans="5:9" x14ac:dyDescent="0.25">
      <c r="E3334" s="271">
        <v>43510</v>
      </c>
      <c r="F3334" s="272">
        <v>921.99842857142846</v>
      </c>
      <c r="G3334" s="272">
        <v>633.60571428571427</v>
      </c>
      <c r="H3334" s="272">
        <v>1032.6444285714288</v>
      </c>
      <c r="I3334" s="272">
        <v>978.18614285714295</v>
      </c>
    </row>
    <row r="3335" spans="5:9" x14ac:dyDescent="0.25">
      <c r="E3335" s="271">
        <v>43511</v>
      </c>
      <c r="F3335" s="272">
        <v>925.12142857142862</v>
      </c>
      <c r="G3335" s="272">
        <v>635.92257142857147</v>
      </c>
      <c r="H3335" s="272">
        <v>1033.1522857142859</v>
      </c>
      <c r="I3335" s="272">
        <v>977.23571428571438</v>
      </c>
    </row>
    <row r="3336" spans="5:9" x14ac:dyDescent="0.25">
      <c r="E3336" s="271">
        <v>43514</v>
      </c>
      <c r="F3336" s="272">
        <v>928.38971428571438</v>
      </c>
      <c r="G3336" s="272">
        <v>637.7132857142858</v>
      </c>
      <c r="H3336" s="272">
        <v>1033.6575714285714</v>
      </c>
      <c r="I3336" s="272">
        <v>975.76028571428583</v>
      </c>
    </row>
    <row r="3337" spans="5:9" x14ac:dyDescent="0.25">
      <c r="E3337" s="271">
        <v>43515</v>
      </c>
      <c r="F3337" s="272">
        <v>932.38414285714293</v>
      </c>
      <c r="G3337" s="272">
        <v>639.30514285714287</v>
      </c>
      <c r="H3337" s="272">
        <v>1035.0092857142859</v>
      </c>
      <c r="I3337" s="272">
        <v>974.51599999999996</v>
      </c>
    </row>
    <row r="3338" spans="5:9" x14ac:dyDescent="0.25">
      <c r="E3338" s="271">
        <v>43516</v>
      </c>
      <c r="F3338" s="272">
        <v>945.31171428571429</v>
      </c>
      <c r="G3338" s="272">
        <v>640.14099999999996</v>
      </c>
      <c r="H3338" s="272">
        <v>1035.547</v>
      </c>
      <c r="I3338" s="272">
        <v>971.43685714285732</v>
      </c>
    </row>
    <row r="3339" spans="5:9" x14ac:dyDescent="0.25">
      <c r="E3339" s="271">
        <v>43517</v>
      </c>
      <c r="F3339" s="272">
        <v>958.45728571428572</v>
      </c>
      <c r="G3339" s="272">
        <v>641.64085714285716</v>
      </c>
      <c r="H3339" s="272">
        <v>1037.1180000000002</v>
      </c>
      <c r="I3339" s="272">
        <v>969.82500000000005</v>
      </c>
    </row>
    <row r="3340" spans="5:9" x14ac:dyDescent="0.25">
      <c r="E3340" s="271">
        <v>43518</v>
      </c>
      <c r="F3340" s="272">
        <v>971.38485714285707</v>
      </c>
      <c r="G3340" s="272">
        <v>643.8321428571428</v>
      </c>
      <c r="H3340" s="272">
        <v>1039.367</v>
      </c>
      <c r="I3340" s="272">
        <v>969.43971428571433</v>
      </c>
    </row>
    <row r="3341" spans="5:9" x14ac:dyDescent="0.25">
      <c r="E3341" s="271">
        <v>43521</v>
      </c>
      <c r="F3341" s="272">
        <v>981.98842857142859</v>
      </c>
      <c r="G3341" s="272">
        <v>645.3725714285714</v>
      </c>
      <c r="H3341" s="272">
        <v>1041.8851428571429</v>
      </c>
      <c r="I3341" s="272">
        <v>969.83799999999997</v>
      </c>
    </row>
    <row r="3342" spans="5:9" x14ac:dyDescent="0.25">
      <c r="E3342" s="271">
        <v>43522</v>
      </c>
      <c r="F3342" s="272">
        <v>989.68685714285709</v>
      </c>
      <c r="G3342" s="272">
        <v>646.14271428571431</v>
      </c>
      <c r="H3342" s="272">
        <v>1042.9054285714285</v>
      </c>
      <c r="I3342" s="272">
        <v>969.7875714285716</v>
      </c>
    </row>
    <row r="3343" spans="5:9" x14ac:dyDescent="0.25">
      <c r="E3343" s="271">
        <v>43523</v>
      </c>
      <c r="F3343" s="272">
        <v>995.93271428571438</v>
      </c>
      <c r="G3343" s="272">
        <v>645.76128571428569</v>
      </c>
      <c r="H3343" s="272">
        <v>1042.0697142857143</v>
      </c>
      <c r="I3343" s="272">
        <v>968.91085714285725</v>
      </c>
    </row>
    <row r="3344" spans="5:9" x14ac:dyDescent="0.25">
      <c r="E3344" s="271">
        <v>43524</v>
      </c>
      <c r="F3344" s="272">
        <v>1003.8489999999999</v>
      </c>
      <c r="G3344" s="272">
        <v>645.11028571428574</v>
      </c>
      <c r="H3344" s="272">
        <v>1041.2042857142858</v>
      </c>
      <c r="I3344" s="272">
        <v>967.93914285714288</v>
      </c>
    </row>
    <row r="3345" spans="5:9" x14ac:dyDescent="0.25">
      <c r="E3345" s="271">
        <v>43525</v>
      </c>
      <c r="F3345" s="272">
        <v>1002.9048571428572</v>
      </c>
      <c r="G3345" s="272">
        <v>645.4177142857144</v>
      </c>
      <c r="H3345" s="272">
        <v>1040.478142857143</v>
      </c>
      <c r="I3345" s="272">
        <v>967.25185714285726</v>
      </c>
    </row>
    <row r="3346" spans="5:9" x14ac:dyDescent="0.25">
      <c r="E3346" s="271">
        <v>43528</v>
      </c>
      <c r="F3346" s="272">
        <v>1002.9774285714287</v>
      </c>
      <c r="G3346" s="272">
        <v>645.62042857142853</v>
      </c>
      <c r="H3346" s="272">
        <v>1040.3420000000001</v>
      </c>
      <c r="I3346" s="272">
        <v>965.84500000000003</v>
      </c>
    </row>
    <row r="3347" spans="5:9" x14ac:dyDescent="0.25">
      <c r="E3347" s="271">
        <v>43529</v>
      </c>
      <c r="F3347" s="272">
        <v>1000.7987142857144</v>
      </c>
      <c r="G3347" s="272">
        <v>644.90314285714283</v>
      </c>
      <c r="H3347" s="272">
        <v>1039.4058571428573</v>
      </c>
      <c r="I3347" s="272">
        <v>964.42071428571433</v>
      </c>
    </row>
    <row r="3348" spans="5:9" x14ac:dyDescent="0.25">
      <c r="E3348" s="271">
        <v>43530</v>
      </c>
      <c r="F3348" s="272">
        <v>1000.2902857142857</v>
      </c>
      <c r="G3348" s="272">
        <v>643.98557142857146</v>
      </c>
      <c r="H3348" s="272">
        <v>1038.3047142857142</v>
      </c>
      <c r="I3348" s="272">
        <v>962.75571428571425</v>
      </c>
    </row>
    <row r="3349" spans="5:9" x14ac:dyDescent="0.25">
      <c r="E3349" s="271">
        <v>43531</v>
      </c>
      <c r="F3349" s="272">
        <v>997.96628571428585</v>
      </c>
      <c r="G3349" s="272">
        <v>642.92971428571423</v>
      </c>
      <c r="H3349" s="272">
        <v>1037.6378571428572</v>
      </c>
      <c r="I3349" s="272">
        <v>960.74042857142854</v>
      </c>
    </row>
    <row r="3350" spans="5:9" x14ac:dyDescent="0.25">
      <c r="E3350" s="271">
        <v>43532</v>
      </c>
      <c r="F3350" s="272">
        <v>996.44114285714284</v>
      </c>
      <c r="G3350" s="272">
        <v>642.99428571428587</v>
      </c>
      <c r="H3350" s="272">
        <v>1038.335142857143</v>
      </c>
      <c r="I3350" s="272">
        <v>958.8622857142858</v>
      </c>
    </row>
    <row r="3351" spans="5:9" x14ac:dyDescent="0.25">
      <c r="E3351" s="271">
        <v>43535</v>
      </c>
      <c r="F3351" s="272">
        <v>995.20657142857158</v>
      </c>
      <c r="G3351" s="272">
        <v>644.13985714285718</v>
      </c>
      <c r="H3351" s="272">
        <v>1039.7854285714286</v>
      </c>
      <c r="I3351" s="272">
        <v>957.70842857142873</v>
      </c>
    </row>
    <row r="3352" spans="5:9" x14ac:dyDescent="0.25">
      <c r="E3352" s="271">
        <v>43536</v>
      </c>
      <c r="F3352" s="272">
        <v>992.37414285714283</v>
      </c>
      <c r="G3352" s="272">
        <v>645.81314285714291</v>
      </c>
      <c r="H3352" s="272">
        <v>1042.8372857142858</v>
      </c>
      <c r="I3352" s="272">
        <v>958.59114285714281</v>
      </c>
    </row>
    <row r="3353" spans="5:9" x14ac:dyDescent="0.25">
      <c r="E3353" s="271">
        <v>43537</v>
      </c>
      <c r="F3353" s="272">
        <v>987.79871428571437</v>
      </c>
      <c r="G3353" s="272">
        <v>648.11971428571428</v>
      </c>
      <c r="H3353" s="272">
        <v>1045.3741428571427</v>
      </c>
      <c r="I3353" s="272">
        <v>959.66714285714284</v>
      </c>
    </row>
    <row r="3354" spans="5:9" x14ac:dyDescent="0.25">
      <c r="E3354" s="271">
        <v>43538</v>
      </c>
      <c r="F3354" s="272">
        <v>983.29571428571433</v>
      </c>
      <c r="G3354" s="272">
        <v>649.92485714285715</v>
      </c>
      <c r="H3354" s="272">
        <v>1047.511857142857</v>
      </c>
      <c r="I3354" s="272">
        <v>961.15457142857156</v>
      </c>
    </row>
    <row r="3355" spans="5:9" x14ac:dyDescent="0.25">
      <c r="E3355" s="271">
        <v>43539</v>
      </c>
      <c r="F3355" s="272">
        <v>979.15600000000006</v>
      </c>
      <c r="G3355" s="272">
        <v>652.0795714285714</v>
      </c>
      <c r="H3355" s="272">
        <v>1049.1771428571428</v>
      </c>
      <c r="I3355" s="272">
        <v>962.14842857142867</v>
      </c>
    </row>
    <row r="3356" spans="5:9" x14ac:dyDescent="0.25">
      <c r="E3356" s="271">
        <v>43542</v>
      </c>
      <c r="F3356" s="272">
        <v>977.84871428571421</v>
      </c>
      <c r="G3356" s="272">
        <v>654.11099999999999</v>
      </c>
      <c r="H3356" s="272">
        <v>1051.1889999999999</v>
      </c>
      <c r="I3356" s="272">
        <v>963.30157142857149</v>
      </c>
    </row>
    <row r="3357" spans="5:9" x14ac:dyDescent="0.25">
      <c r="E3357" s="271">
        <v>43543</v>
      </c>
      <c r="F3357" s="272">
        <v>976.39614285714288</v>
      </c>
      <c r="G3357" s="272">
        <v>655.38300000000004</v>
      </c>
      <c r="H3357" s="272">
        <v>1053.0158571428572</v>
      </c>
      <c r="I3357" s="272">
        <v>964.67200000000014</v>
      </c>
    </row>
    <row r="3358" spans="5:9" x14ac:dyDescent="0.25">
      <c r="E3358" s="271">
        <v>43544</v>
      </c>
      <c r="F3358" s="272">
        <v>974.07214285714292</v>
      </c>
      <c r="G3358" s="272">
        <v>655.8724285714286</v>
      </c>
      <c r="H3358" s="272">
        <v>1053.78</v>
      </c>
      <c r="I3358" s="272">
        <v>965.41071428571433</v>
      </c>
    </row>
    <row r="3359" spans="5:9" x14ac:dyDescent="0.25">
      <c r="E3359" s="271">
        <v>43545</v>
      </c>
      <c r="F3359" s="272">
        <v>973.99957142857147</v>
      </c>
      <c r="G3359" s="272">
        <v>656.56542857142847</v>
      </c>
      <c r="H3359" s="272">
        <v>1054.8754285714288</v>
      </c>
      <c r="I3359" s="272">
        <v>966.97728571428581</v>
      </c>
    </row>
    <row r="3360" spans="5:9" x14ac:dyDescent="0.25">
      <c r="E3360" s="271">
        <v>43546</v>
      </c>
      <c r="F3360" s="272">
        <v>971.31228571428562</v>
      </c>
      <c r="G3360" s="272">
        <v>655.76228571428567</v>
      </c>
      <c r="H3360" s="272">
        <v>1055.0812857142857</v>
      </c>
      <c r="I3360" s="272">
        <v>968.22700000000009</v>
      </c>
    </row>
    <row r="3361" spans="5:9" x14ac:dyDescent="0.25">
      <c r="E3361" s="271">
        <v>43549</v>
      </c>
      <c r="F3361" s="272">
        <v>967.53571428571433</v>
      </c>
      <c r="G3361" s="272">
        <v>655.52685714285712</v>
      </c>
      <c r="H3361" s="272">
        <v>1054.097</v>
      </c>
      <c r="I3361" s="272">
        <v>968.80785714285707</v>
      </c>
    </row>
    <row r="3362" spans="5:9" x14ac:dyDescent="0.25">
      <c r="E3362" s="271">
        <v>43550</v>
      </c>
      <c r="F3362" s="272">
        <v>967.02728571428565</v>
      </c>
      <c r="G3362" s="272">
        <v>656.26814285714283</v>
      </c>
      <c r="H3362" s="272">
        <v>1055.7698571428571</v>
      </c>
      <c r="I3362" s="272">
        <v>972.02800000000013</v>
      </c>
    </row>
    <row r="3363" spans="5:9" x14ac:dyDescent="0.25">
      <c r="E3363" s="271">
        <v>43551</v>
      </c>
      <c r="F3363" s="272">
        <v>965.57471428571432</v>
      </c>
      <c r="G3363" s="272">
        <v>656.84828571428568</v>
      </c>
      <c r="H3363" s="272">
        <v>1057.492285714286</v>
      </c>
      <c r="I3363" s="272">
        <v>974.72028571428575</v>
      </c>
    </row>
    <row r="3364" spans="5:9" x14ac:dyDescent="0.25">
      <c r="E3364" s="271">
        <v>43552</v>
      </c>
      <c r="F3364" s="272">
        <v>964.70328571428581</v>
      </c>
      <c r="G3364" s="272">
        <v>658.07642857142855</v>
      </c>
      <c r="H3364" s="272">
        <v>1059.5029999999999</v>
      </c>
      <c r="I3364" s="272">
        <v>978.3687142857143</v>
      </c>
    </row>
    <row r="3365" spans="5:9" x14ac:dyDescent="0.25">
      <c r="E3365" s="271">
        <v>43553</v>
      </c>
      <c r="F3365" s="272">
        <v>963.10542857142866</v>
      </c>
      <c r="G3365" s="272">
        <v>658.88785714285711</v>
      </c>
      <c r="H3365" s="272">
        <v>1060.9135714285715</v>
      </c>
      <c r="I3365" s="272">
        <v>981.61114285714291</v>
      </c>
    </row>
    <row r="3366" spans="5:9" x14ac:dyDescent="0.25">
      <c r="E3366" s="271">
        <v>43556</v>
      </c>
      <c r="F3366" s="272">
        <v>964.04957142857143</v>
      </c>
      <c r="G3366" s="272">
        <v>659.07371428571435</v>
      </c>
      <c r="H3366" s="272">
        <v>1060.067</v>
      </c>
      <c r="I3366" s="272">
        <v>983.27857142857124</v>
      </c>
    </row>
    <row r="3367" spans="5:9" x14ac:dyDescent="0.25">
      <c r="E3367" s="271">
        <v>43557</v>
      </c>
      <c r="F3367" s="272">
        <v>968.69771428571426</v>
      </c>
      <c r="G3367" s="272">
        <v>660.44514285714286</v>
      </c>
      <c r="H3367" s="272">
        <v>1060.8504285714284</v>
      </c>
      <c r="I3367" s="272">
        <v>985.14871428571416</v>
      </c>
    </row>
    <row r="3368" spans="5:9" x14ac:dyDescent="0.25">
      <c r="E3368" s="271">
        <v>43558</v>
      </c>
      <c r="F3368" s="272">
        <v>973.05528571428567</v>
      </c>
      <c r="G3368" s="272">
        <v>662.23485714285721</v>
      </c>
      <c r="H3368" s="272">
        <v>1063.31</v>
      </c>
      <c r="I3368" s="272">
        <v>987.0617142857144</v>
      </c>
    </row>
    <row r="3369" spans="5:9" x14ac:dyDescent="0.25">
      <c r="E3369" s="271">
        <v>43559</v>
      </c>
      <c r="F3369" s="272">
        <v>974.21728571428571</v>
      </c>
      <c r="G3369" s="272">
        <v>662.30471428571434</v>
      </c>
      <c r="H3369" s="272">
        <v>1064.0964285714285</v>
      </c>
      <c r="I3369" s="272">
        <v>987.20585714285721</v>
      </c>
    </row>
    <row r="3370" spans="5:9" x14ac:dyDescent="0.25">
      <c r="E3370" s="271">
        <v>43560</v>
      </c>
      <c r="F3370" s="272">
        <v>976.61400000000015</v>
      </c>
      <c r="G3370" s="272">
        <v>662.58714285714279</v>
      </c>
      <c r="H3370" s="272">
        <v>1064.51</v>
      </c>
      <c r="I3370" s="272">
        <v>987.9632857142858</v>
      </c>
    </row>
    <row r="3371" spans="5:9" x14ac:dyDescent="0.25">
      <c r="E3371" s="271">
        <v>43563</v>
      </c>
      <c r="F3371" s="272">
        <v>979.66428571428582</v>
      </c>
      <c r="G3371" s="272">
        <v>662.66714285714284</v>
      </c>
      <c r="H3371" s="272">
        <v>1064.4385714285715</v>
      </c>
      <c r="I3371" s="272">
        <v>987.42714285714294</v>
      </c>
    </row>
    <row r="3372" spans="5:9" x14ac:dyDescent="0.25">
      <c r="E3372" s="271">
        <v>43564</v>
      </c>
      <c r="F3372" s="272">
        <v>980.02742857142857</v>
      </c>
      <c r="G3372" s="272">
        <v>662.50214285714287</v>
      </c>
      <c r="H3372" s="272">
        <v>1064.1280000000002</v>
      </c>
      <c r="I3372" s="272">
        <v>986.58799999999997</v>
      </c>
    </row>
    <row r="3373" spans="5:9" x14ac:dyDescent="0.25">
      <c r="E3373" s="271">
        <v>43565</v>
      </c>
      <c r="F3373" s="272">
        <v>979.15585714285714</v>
      </c>
      <c r="G3373" s="272">
        <v>663.51257142857139</v>
      </c>
      <c r="H3373" s="272">
        <v>1065.4447142857143</v>
      </c>
      <c r="I3373" s="272">
        <v>987.25471428571439</v>
      </c>
    </row>
    <row r="3374" spans="5:9" x14ac:dyDescent="0.25">
      <c r="E3374" s="271">
        <v>43566</v>
      </c>
      <c r="F3374" s="272">
        <v>976.46871428571433</v>
      </c>
      <c r="G3374" s="272">
        <v>663.86342857142859</v>
      </c>
      <c r="H3374" s="272">
        <v>1065.4524285714285</v>
      </c>
      <c r="I3374" s="272">
        <v>987.65485714285717</v>
      </c>
    </row>
    <row r="3375" spans="5:9" x14ac:dyDescent="0.25">
      <c r="E3375" s="271">
        <v>43567</v>
      </c>
      <c r="F3375" s="272">
        <v>975.88771428571442</v>
      </c>
      <c r="G3375" s="272">
        <v>664.44528571428577</v>
      </c>
      <c r="H3375" s="272">
        <v>1064.9092857142857</v>
      </c>
      <c r="I3375" s="272">
        <v>988.28157142857151</v>
      </c>
    </row>
    <row r="3376" spans="5:9" x14ac:dyDescent="0.25">
      <c r="E3376" s="271">
        <v>43570</v>
      </c>
      <c r="F3376" s="272">
        <v>974.21742857142874</v>
      </c>
      <c r="G3376" s="272">
        <v>664.96299999999997</v>
      </c>
      <c r="H3376" s="272">
        <v>1063.7650000000001</v>
      </c>
      <c r="I3376" s="272">
        <v>988.3610000000001</v>
      </c>
    </row>
    <row r="3377" spans="5:9" x14ac:dyDescent="0.25">
      <c r="E3377" s="271">
        <v>43571</v>
      </c>
      <c r="F3377" s="272">
        <v>971.82071428571442</v>
      </c>
      <c r="G3377" s="272">
        <v>664.83214285714291</v>
      </c>
      <c r="H3377" s="272">
        <v>1060.837</v>
      </c>
      <c r="I3377" s="272">
        <v>986.13314285714296</v>
      </c>
    </row>
    <row r="3378" spans="5:9" x14ac:dyDescent="0.25">
      <c r="E3378" s="271">
        <v>43572</v>
      </c>
      <c r="F3378" s="272">
        <v>967.60842857142859</v>
      </c>
      <c r="G3378" s="272">
        <v>663.89485714285718</v>
      </c>
      <c r="H3378" s="272">
        <v>1056.3772857142858</v>
      </c>
      <c r="I3378" s="272">
        <v>983.34414285714297</v>
      </c>
    </row>
    <row r="3379" spans="5:9" x14ac:dyDescent="0.25">
      <c r="E3379" s="271">
        <v>43573</v>
      </c>
      <c r="F3379" s="272">
        <v>967.24528571428561</v>
      </c>
      <c r="G3379" s="272">
        <v>664.29985714285715</v>
      </c>
      <c r="H3379" s="272">
        <v>1053.5720000000001</v>
      </c>
      <c r="I3379" s="272">
        <v>981.41885714285706</v>
      </c>
    </row>
    <row r="3380" spans="5:9" x14ac:dyDescent="0.25">
      <c r="E3380" s="271">
        <v>43574</v>
      </c>
      <c r="F3380" s="272">
        <v>965.35700000000008</v>
      </c>
      <c r="G3380" s="272">
        <v>663.33314285714289</v>
      </c>
      <c r="H3380" s="272">
        <v>1049.7055714285714</v>
      </c>
      <c r="I3380" s="272">
        <v>977.77200000000005</v>
      </c>
    </row>
    <row r="3381" spans="5:9" x14ac:dyDescent="0.25">
      <c r="E3381" s="271">
        <v>43577</v>
      </c>
      <c r="F3381" s="272">
        <v>962.5971428571429</v>
      </c>
      <c r="G3381" s="272">
        <v>661.83814285714288</v>
      </c>
      <c r="H3381" s="272">
        <v>1046.0707142857143</v>
      </c>
      <c r="I3381" s="272">
        <v>972.7641428571427</v>
      </c>
    </row>
    <row r="3382" spans="5:9" x14ac:dyDescent="0.25">
      <c r="E3382" s="271">
        <v>43578</v>
      </c>
      <c r="F3382" s="272">
        <v>960.41842857142854</v>
      </c>
      <c r="G3382" s="272">
        <v>660.79485714285715</v>
      </c>
      <c r="H3382" s="272">
        <v>1044.3507142857143</v>
      </c>
      <c r="I3382" s="272">
        <v>967.73871428571431</v>
      </c>
    </row>
    <row r="3383" spans="5:9" x14ac:dyDescent="0.25">
      <c r="E3383" s="271">
        <v>43579</v>
      </c>
      <c r="F3383" s="272">
        <v>959.91</v>
      </c>
      <c r="G3383" s="272">
        <v>661.79200000000003</v>
      </c>
      <c r="H3383" s="272">
        <v>1044.2084285714286</v>
      </c>
      <c r="I3383" s="272">
        <v>964.93899999999996</v>
      </c>
    </row>
    <row r="3384" spans="5:9" x14ac:dyDescent="0.25">
      <c r="E3384" s="271">
        <v>43580</v>
      </c>
      <c r="F3384" s="272">
        <v>959.18371428571425</v>
      </c>
      <c r="G3384" s="272">
        <v>663.9521428571428</v>
      </c>
      <c r="H3384" s="272">
        <v>1045.6035714285715</v>
      </c>
      <c r="I3384" s="272">
        <v>964.58171428571427</v>
      </c>
    </row>
    <row r="3385" spans="5:9" x14ac:dyDescent="0.25">
      <c r="E3385" s="271">
        <v>43581</v>
      </c>
      <c r="F3385" s="272">
        <v>961.87085714285718</v>
      </c>
      <c r="G3385" s="272">
        <v>667.77571428571434</v>
      </c>
      <c r="H3385" s="272">
        <v>1049.6122857142857</v>
      </c>
      <c r="I3385" s="272">
        <v>966.11699999999996</v>
      </c>
    </row>
    <row r="3386" spans="5:9" x14ac:dyDescent="0.25">
      <c r="E3386" s="271">
        <v>43584</v>
      </c>
      <c r="F3386" s="272">
        <v>964.2675714285715</v>
      </c>
      <c r="G3386" s="272">
        <v>669.91628571428578</v>
      </c>
      <c r="H3386" s="272">
        <v>1051.0368571428569</v>
      </c>
      <c r="I3386" s="272">
        <v>965.99085714285707</v>
      </c>
    </row>
    <row r="3387" spans="5:9" x14ac:dyDescent="0.25">
      <c r="E3387" s="271">
        <v>43585</v>
      </c>
      <c r="F3387" s="272">
        <v>966.73685714285716</v>
      </c>
      <c r="G3387" s="272">
        <v>672.86057142857146</v>
      </c>
      <c r="H3387" s="272">
        <v>1053.5602857142856</v>
      </c>
      <c r="I3387" s="272">
        <v>964.99842857142846</v>
      </c>
    </row>
    <row r="3388" spans="5:9" x14ac:dyDescent="0.25">
      <c r="E3388" s="271">
        <v>43586</v>
      </c>
      <c r="F3388" s="272">
        <v>972.47442857142869</v>
      </c>
      <c r="G3388" s="272">
        <v>677.18785714285707</v>
      </c>
      <c r="H3388" s="272">
        <v>1056.2802857142856</v>
      </c>
      <c r="I3388" s="272">
        <v>966.3724285714286</v>
      </c>
    </row>
    <row r="3389" spans="5:9" x14ac:dyDescent="0.25">
      <c r="E3389" s="271">
        <v>43587</v>
      </c>
      <c r="F3389" s="272">
        <v>977.4129999999999</v>
      </c>
      <c r="G3389" s="272">
        <v>679.33185714285719</v>
      </c>
      <c r="H3389" s="272">
        <v>1055.4377142857143</v>
      </c>
      <c r="I3389" s="272">
        <v>967.9305714285714</v>
      </c>
    </row>
    <row r="3390" spans="5:9" x14ac:dyDescent="0.25">
      <c r="E3390" s="271">
        <v>43588</v>
      </c>
      <c r="F3390" s="272">
        <v>984.16728571428575</v>
      </c>
      <c r="G3390" s="272">
        <v>680.66771428571428</v>
      </c>
      <c r="H3390" s="272">
        <v>1053.5562857142857</v>
      </c>
      <c r="I3390" s="272">
        <v>968.09771428571435</v>
      </c>
    </row>
    <row r="3391" spans="5:9" x14ac:dyDescent="0.25">
      <c r="E3391" s="271">
        <v>43591</v>
      </c>
      <c r="F3391" s="272">
        <v>991.28471428571436</v>
      </c>
      <c r="G3391" s="272">
        <v>681.3724285714286</v>
      </c>
      <c r="H3391" s="272">
        <v>1051.7638571428572</v>
      </c>
      <c r="I3391" s="272">
        <v>967.75357142857138</v>
      </c>
    </row>
    <row r="3392" spans="5:9" x14ac:dyDescent="0.25">
      <c r="E3392" s="271">
        <v>43592</v>
      </c>
      <c r="F3392" s="272">
        <v>992.59199999999998</v>
      </c>
      <c r="G3392" s="272">
        <v>679.23242857142861</v>
      </c>
      <c r="H3392" s="272">
        <v>1047.9734285714287</v>
      </c>
      <c r="I3392" s="272">
        <v>964.24428571428575</v>
      </c>
    </row>
    <row r="3393" spans="5:9" x14ac:dyDescent="0.25">
      <c r="E3393" s="271">
        <v>43593</v>
      </c>
      <c r="F3393" s="272">
        <v>991.43000000000006</v>
      </c>
      <c r="G3393" s="272">
        <v>677.86942857142856</v>
      </c>
      <c r="H3393" s="272">
        <v>1045.3951428571429</v>
      </c>
      <c r="I3393" s="272">
        <v>961.51642857142849</v>
      </c>
    </row>
    <row r="3394" spans="5:9" x14ac:dyDescent="0.25">
      <c r="E3394" s="271">
        <v>43594</v>
      </c>
      <c r="F3394" s="272">
        <v>989.75957142857146</v>
      </c>
      <c r="G3394" s="272">
        <v>675.97714285714289</v>
      </c>
      <c r="H3394" s="272">
        <v>1042.0781428571429</v>
      </c>
      <c r="I3394" s="272">
        <v>959.49128571428571</v>
      </c>
    </row>
    <row r="3395" spans="5:9" x14ac:dyDescent="0.25">
      <c r="E3395" s="271">
        <v>43595</v>
      </c>
      <c r="F3395" s="272">
        <v>987.79857142857145</v>
      </c>
      <c r="G3395" s="272">
        <v>674.26985714285718</v>
      </c>
      <c r="H3395" s="272">
        <v>1039.9344285714285</v>
      </c>
      <c r="I3395" s="272">
        <v>957.46757142857143</v>
      </c>
    </row>
    <row r="3396" spans="5:9" x14ac:dyDescent="0.25">
      <c r="E3396" s="271">
        <v>43598</v>
      </c>
      <c r="F3396" s="272">
        <v>982.20628571428563</v>
      </c>
      <c r="G3396" s="272">
        <v>673.29200000000003</v>
      </c>
      <c r="H3396" s="272">
        <v>1038.5974285714285</v>
      </c>
      <c r="I3396" s="272">
        <v>954.57499999999993</v>
      </c>
    </row>
    <row r="3397" spans="5:9" x14ac:dyDescent="0.25">
      <c r="E3397" s="271">
        <v>43599</v>
      </c>
      <c r="F3397" s="272">
        <v>975.7424285714286</v>
      </c>
      <c r="G3397" s="272">
        <v>671.93585714285712</v>
      </c>
      <c r="H3397" s="272">
        <v>1038.1682857142857</v>
      </c>
      <c r="I3397" s="272">
        <v>952.46942857142858</v>
      </c>
    </row>
    <row r="3398" spans="5:9" x14ac:dyDescent="0.25">
      <c r="E3398" s="271">
        <v>43600</v>
      </c>
      <c r="F3398" s="272">
        <v>971.38485714285719</v>
      </c>
      <c r="G3398" s="272">
        <v>671.58371428571434</v>
      </c>
      <c r="H3398" s="272">
        <v>1039.0530000000001</v>
      </c>
      <c r="I3398" s="272">
        <v>950.93857142857144</v>
      </c>
    </row>
    <row r="3399" spans="5:9" x14ac:dyDescent="0.25">
      <c r="E3399" s="271">
        <v>43601</v>
      </c>
      <c r="F3399" s="272">
        <v>971.23957142857137</v>
      </c>
      <c r="G3399" s="272">
        <v>674.02042857142862</v>
      </c>
      <c r="H3399" s="272">
        <v>1042.1578571428572</v>
      </c>
      <c r="I3399" s="272">
        <v>951.89214285714297</v>
      </c>
    </row>
    <row r="3400" spans="5:9" x14ac:dyDescent="0.25">
      <c r="E3400" s="271">
        <v>43602</v>
      </c>
      <c r="F3400" s="272">
        <v>972.03842857142865</v>
      </c>
      <c r="G3400" s="272">
        <v>676.41542857142849</v>
      </c>
      <c r="H3400" s="272">
        <v>1046.1121428571428</v>
      </c>
      <c r="I3400" s="272">
        <v>952.48857142857139</v>
      </c>
    </row>
    <row r="3401" spans="5:9" x14ac:dyDescent="0.25">
      <c r="E3401" s="271">
        <v>43605</v>
      </c>
      <c r="F3401" s="272">
        <v>971.74800000000016</v>
      </c>
      <c r="G3401" s="272">
        <v>677.68099999999993</v>
      </c>
      <c r="H3401" s="272">
        <v>1049.6055714285715</v>
      </c>
      <c r="I3401" s="272">
        <v>952.46371428571433</v>
      </c>
    </row>
    <row r="3402" spans="5:9" x14ac:dyDescent="0.25">
      <c r="E3402" s="271">
        <v>43606</v>
      </c>
      <c r="F3402" s="272">
        <v>971.53014285714278</v>
      </c>
      <c r="G3402" s="272">
        <v>679.3104285714287</v>
      </c>
      <c r="H3402" s="272">
        <v>1051.9604285714283</v>
      </c>
      <c r="I3402" s="272">
        <v>952.77414285714281</v>
      </c>
    </row>
    <row r="3403" spans="5:9" x14ac:dyDescent="0.25">
      <c r="E3403" s="271">
        <v>43607</v>
      </c>
      <c r="F3403" s="272">
        <v>973.63642857142838</v>
      </c>
      <c r="G3403" s="272">
        <v>680.74685714285727</v>
      </c>
      <c r="H3403" s="272">
        <v>1054.8342857142857</v>
      </c>
      <c r="I3403" s="272">
        <v>952.51642857142849</v>
      </c>
    </row>
    <row r="3404" spans="5:9" x14ac:dyDescent="0.25">
      <c r="E3404" s="271">
        <v>43608</v>
      </c>
      <c r="F3404" s="272">
        <v>974.72585714285719</v>
      </c>
      <c r="G3404" s="272">
        <v>681.94785714285717</v>
      </c>
      <c r="H3404" s="272">
        <v>1057.064142857143</v>
      </c>
      <c r="I3404" s="272">
        <v>951.03314285714282</v>
      </c>
    </row>
    <row r="3405" spans="5:9" x14ac:dyDescent="0.25">
      <c r="E3405" s="271">
        <v>43609</v>
      </c>
      <c r="F3405" s="272">
        <v>974.58057142857149</v>
      </c>
      <c r="G3405" s="272">
        <v>682.1148571428572</v>
      </c>
      <c r="H3405" s="272">
        <v>1059.5182857142859</v>
      </c>
      <c r="I3405" s="272">
        <v>950.14857142857147</v>
      </c>
    </row>
    <row r="3406" spans="5:9" x14ac:dyDescent="0.25">
      <c r="E3406" s="271">
        <v>43612</v>
      </c>
      <c r="F3406" s="272">
        <v>973.99957142857147</v>
      </c>
      <c r="G3406" s="272">
        <v>681.3017142857143</v>
      </c>
      <c r="H3406" s="272">
        <v>1060.5717142857143</v>
      </c>
      <c r="I3406" s="272">
        <v>949.13571428571424</v>
      </c>
    </row>
    <row r="3407" spans="5:9" x14ac:dyDescent="0.25">
      <c r="E3407" s="271">
        <v>43613</v>
      </c>
      <c r="F3407" s="272">
        <v>971.82071428571442</v>
      </c>
      <c r="G3407" s="272">
        <v>679.67714285714283</v>
      </c>
      <c r="H3407" s="272">
        <v>1060.6474285714287</v>
      </c>
      <c r="I3407" s="272">
        <v>947.65071428571423</v>
      </c>
    </row>
    <row r="3408" spans="5:9" x14ac:dyDescent="0.25">
      <c r="E3408" s="271">
        <v>43614</v>
      </c>
      <c r="F3408" s="272">
        <v>968.98814285714286</v>
      </c>
      <c r="G3408" s="272">
        <v>677.48828571428567</v>
      </c>
      <c r="H3408" s="272">
        <v>1060.5387142857141</v>
      </c>
      <c r="I3408" s="272">
        <v>944.94385714285715</v>
      </c>
    </row>
    <row r="3409" spans="5:9" x14ac:dyDescent="0.25">
      <c r="E3409" s="271">
        <v>43615</v>
      </c>
      <c r="F3409" s="272">
        <v>963.32328571428582</v>
      </c>
      <c r="G3409" s="272">
        <v>673.77328571428575</v>
      </c>
      <c r="H3409" s="272">
        <v>1059.9237142857144</v>
      </c>
      <c r="I3409" s="272">
        <v>940.33199999999999</v>
      </c>
    </row>
    <row r="3410" spans="5:9" x14ac:dyDescent="0.25">
      <c r="E3410" s="271">
        <v>43616</v>
      </c>
      <c r="F3410" s="272">
        <v>955.98785714285725</v>
      </c>
      <c r="G3410" s="272">
        <v>671.05885714285716</v>
      </c>
      <c r="H3410" s="272">
        <v>1059.6604285714286</v>
      </c>
      <c r="I3410" s="272">
        <v>936.55300000000011</v>
      </c>
    </row>
    <row r="3411" spans="5:9" x14ac:dyDescent="0.25">
      <c r="E3411" s="271">
        <v>43619</v>
      </c>
      <c r="F3411" s="272">
        <v>948.07157142857147</v>
      </c>
      <c r="G3411" s="272">
        <v>669.70985714285712</v>
      </c>
      <c r="H3411" s="272">
        <v>1060.3098571428573</v>
      </c>
      <c r="I3411" s="272">
        <v>933.78185714285701</v>
      </c>
    </row>
    <row r="3412" spans="5:9" x14ac:dyDescent="0.25">
      <c r="E3412" s="271">
        <v>43620</v>
      </c>
      <c r="F3412" s="272">
        <v>939.64685714285702</v>
      </c>
      <c r="G3412" s="272">
        <v>668.88485714285719</v>
      </c>
      <c r="H3412" s="272">
        <v>1060.3232857142859</v>
      </c>
      <c r="I3412" s="272">
        <v>930.41057142857142</v>
      </c>
    </row>
    <row r="3413" spans="5:9" x14ac:dyDescent="0.25">
      <c r="E3413" s="271">
        <v>43621</v>
      </c>
      <c r="F3413" s="272">
        <v>932.02099999999984</v>
      </c>
      <c r="G3413" s="272">
        <v>670.1262857142857</v>
      </c>
      <c r="H3413" s="272">
        <v>1062.8701428571428</v>
      </c>
      <c r="I3413" s="272">
        <v>928.87057142857145</v>
      </c>
    </row>
    <row r="3414" spans="5:9" x14ac:dyDescent="0.25">
      <c r="E3414" s="271">
        <v>43622</v>
      </c>
      <c r="F3414" s="272">
        <v>926.57399999999984</v>
      </c>
      <c r="G3414" s="272">
        <v>673.42257142857136</v>
      </c>
      <c r="H3414" s="272">
        <v>1066.6772857142857</v>
      </c>
      <c r="I3414" s="272">
        <v>928.50271428571432</v>
      </c>
    </row>
    <row r="3415" spans="5:9" x14ac:dyDescent="0.25">
      <c r="E3415" s="271">
        <v>43623</v>
      </c>
      <c r="F3415" s="272">
        <v>924.83100000000002</v>
      </c>
      <c r="G3415" s="272">
        <v>678.80799999999999</v>
      </c>
      <c r="H3415" s="272">
        <v>1071.6544285714285</v>
      </c>
      <c r="I3415" s="272">
        <v>930.55157142857126</v>
      </c>
    </row>
    <row r="3416" spans="5:9" x14ac:dyDescent="0.25">
      <c r="E3416" s="271">
        <v>43626</v>
      </c>
      <c r="F3416" s="272">
        <v>925.41200000000003</v>
      </c>
      <c r="G3416" s="272">
        <v>684.31871428571424</v>
      </c>
      <c r="H3416" s="272">
        <v>1075.885</v>
      </c>
      <c r="I3416" s="272">
        <v>932.97285714285704</v>
      </c>
    </row>
    <row r="3417" spans="5:9" x14ac:dyDescent="0.25">
      <c r="E3417" s="271">
        <v>43627</v>
      </c>
      <c r="F3417" s="272">
        <v>928.82542857142869</v>
      </c>
      <c r="G3417" s="272">
        <v>689.92528571428568</v>
      </c>
      <c r="H3417" s="272">
        <v>1079.923</v>
      </c>
      <c r="I3417" s="272">
        <v>935.96171428571415</v>
      </c>
    </row>
    <row r="3418" spans="5:9" x14ac:dyDescent="0.25">
      <c r="E3418" s="271">
        <v>43628</v>
      </c>
      <c r="F3418" s="272">
        <v>931.58528571428576</v>
      </c>
      <c r="G3418" s="272">
        <v>694.32899999999984</v>
      </c>
      <c r="H3418" s="272">
        <v>1083.0998571428572</v>
      </c>
      <c r="I3418" s="272">
        <v>937.58485714285712</v>
      </c>
    </row>
    <row r="3419" spans="5:9" x14ac:dyDescent="0.25">
      <c r="E3419" s="271">
        <v>43629</v>
      </c>
      <c r="F3419" s="272">
        <v>934.78085714285703</v>
      </c>
      <c r="G3419" s="272">
        <v>699.71728571428559</v>
      </c>
      <c r="H3419" s="272">
        <v>1086.8237142857145</v>
      </c>
      <c r="I3419" s="272">
        <v>939.54485714285715</v>
      </c>
    </row>
    <row r="3420" spans="5:9" x14ac:dyDescent="0.25">
      <c r="E3420" s="271">
        <v>43630</v>
      </c>
      <c r="F3420" s="272">
        <v>935.50714285714287</v>
      </c>
      <c r="G3420" s="272">
        <v>703.04328571428573</v>
      </c>
      <c r="H3420" s="272">
        <v>1087.5717142857143</v>
      </c>
      <c r="I3420" s="272">
        <v>939.22485714285722</v>
      </c>
    </row>
    <row r="3421" spans="5:9" x14ac:dyDescent="0.25">
      <c r="E3421" s="271">
        <v>43633</v>
      </c>
      <c r="F3421" s="272">
        <v>938.48485714285721</v>
      </c>
      <c r="G3421" s="272">
        <v>705.94442857142872</v>
      </c>
      <c r="H3421" s="272">
        <v>1087.5962857142858</v>
      </c>
      <c r="I3421" s="272">
        <v>939.81214285714282</v>
      </c>
    </row>
    <row r="3422" spans="5:9" x14ac:dyDescent="0.25">
      <c r="E3422" s="271">
        <v>43634</v>
      </c>
      <c r="F3422" s="272">
        <v>940.73628571428583</v>
      </c>
      <c r="G3422" s="272">
        <v>708.37157142857143</v>
      </c>
      <c r="H3422" s="272">
        <v>1086.5347142857142</v>
      </c>
      <c r="I3422" s="272">
        <v>940.34599999999989</v>
      </c>
    </row>
    <row r="3423" spans="5:9" x14ac:dyDescent="0.25">
      <c r="E3423" s="271">
        <v>43635</v>
      </c>
      <c r="F3423" s="272">
        <v>940.66357142857146</v>
      </c>
      <c r="G3423" s="272">
        <v>711.64085714285716</v>
      </c>
      <c r="H3423" s="272">
        <v>1087.4268571428572</v>
      </c>
      <c r="I3423" s="272">
        <v>941.43914285714277</v>
      </c>
    </row>
    <row r="3424" spans="5:9" x14ac:dyDescent="0.25">
      <c r="E3424" s="271">
        <v>43636</v>
      </c>
      <c r="F3424" s="272">
        <v>941.17200000000014</v>
      </c>
      <c r="G3424" s="272">
        <v>715.63900000000012</v>
      </c>
      <c r="H3424" s="272">
        <v>1089.7242857142858</v>
      </c>
      <c r="I3424" s="272">
        <v>941.87514285714281</v>
      </c>
    </row>
    <row r="3425" spans="5:9" x14ac:dyDescent="0.25">
      <c r="E3425" s="271">
        <v>43637</v>
      </c>
      <c r="F3425" s="272">
        <v>939.28371428571438</v>
      </c>
      <c r="G3425" s="272">
        <v>718.8675714285713</v>
      </c>
      <c r="H3425" s="272">
        <v>1089.2467142857145</v>
      </c>
      <c r="I3425" s="272">
        <v>942.37971428571439</v>
      </c>
    </row>
    <row r="3426" spans="5:9" x14ac:dyDescent="0.25">
      <c r="E3426" s="271">
        <v>43640</v>
      </c>
      <c r="F3426" s="272">
        <v>934.41771428571428</v>
      </c>
      <c r="G3426" s="272">
        <v>720.89685714285713</v>
      </c>
      <c r="H3426" s="272">
        <v>1086.866</v>
      </c>
      <c r="I3426" s="272">
        <v>941.68371428571425</v>
      </c>
    </row>
    <row r="3427" spans="5:9" x14ac:dyDescent="0.25">
      <c r="E3427" s="271">
        <v>43641</v>
      </c>
      <c r="F3427" s="272">
        <v>930.71371428571422</v>
      </c>
      <c r="G3427" s="272">
        <v>722.66228571428564</v>
      </c>
      <c r="H3427" s="272">
        <v>1084.2264285714286</v>
      </c>
      <c r="I3427" s="272">
        <v>941.07871428571434</v>
      </c>
    </row>
    <row r="3428" spans="5:9" x14ac:dyDescent="0.25">
      <c r="E3428" s="271">
        <v>43642</v>
      </c>
      <c r="F3428" s="272">
        <v>925.48457142857137</v>
      </c>
      <c r="G3428" s="272">
        <v>722.20914285714287</v>
      </c>
      <c r="H3428" s="272">
        <v>1078.741</v>
      </c>
      <c r="I3428" s="272">
        <v>937.66628571428566</v>
      </c>
    </row>
    <row r="3429" spans="5:9" x14ac:dyDescent="0.25">
      <c r="E3429" s="271">
        <v>43643</v>
      </c>
      <c r="F3429" s="272">
        <v>920.83642857142877</v>
      </c>
      <c r="G3429" s="272">
        <v>722.17685714285722</v>
      </c>
      <c r="H3429" s="272">
        <v>1072.9107142857142</v>
      </c>
      <c r="I3429" s="272">
        <v>934.55500000000006</v>
      </c>
    </row>
    <row r="3430" spans="5:9" x14ac:dyDescent="0.25">
      <c r="E3430" s="271">
        <v>43644</v>
      </c>
      <c r="F3430" s="272">
        <v>919.02071428571435</v>
      </c>
      <c r="G3430" s="272">
        <v>722.11928571428575</v>
      </c>
      <c r="H3430" s="272">
        <v>1066.7701428571429</v>
      </c>
      <c r="I3430" s="272">
        <v>931.30900000000008</v>
      </c>
    </row>
    <row r="3431" spans="5:9" x14ac:dyDescent="0.25">
      <c r="E3431" s="271">
        <v>43647</v>
      </c>
      <c r="F3431" s="272">
        <v>915.53471428571436</v>
      </c>
      <c r="G3431" s="272">
        <v>720.8432857142858</v>
      </c>
      <c r="H3431" s="272">
        <v>1059.6320000000001</v>
      </c>
      <c r="I3431" s="272">
        <v>927.56999999999994</v>
      </c>
    </row>
    <row r="3432" spans="5:9" x14ac:dyDescent="0.25">
      <c r="E3432" s="271">
        <v>43648</v>
      </c>
      <c r="F3432" s="272">
        <v>916.04300000000001</v>
      </c>
      <c r="G3432" s="272">
        <v>721.54985714285715</v>
      </c>
      <c r="H3432" s="272">
        <v>1056.6310000000001</v>
      </c>
      <c r="I3432" s="272">
        <v>925.9</v>
      </c>
    </row>
    <row r="3433" spans="5:9" x14ac:dyDescent="0.25">
      <c r="E3433" s="271">
        <v>43649</v>
      </c>
      <c r="F3433" s="272">
        <v>920.32799999999986</v>
      </c>
      <c r="G3433" s="272">
        <v>724.02599999999995</v>
      </c>
      <c r="H3433" s="272">
        <v>1056.3802857142859</v>
      </c>
      <c r="I3433" s="272">
        <v>926.7777142857143</v>
      </c>
    </row>
    <row r="3434" spans="5:9" x14ac:dyDescent="0.25">
      <c r="E3434" s="271">
        <v>43650</v>
      </c>
      <c r="F3434" s="272">
        <v>925.12142857142851</v>
      </c>
      <c r="G3434" s="272">
        <v>727.065857142857</v>
      </c>
      <c r="H3434" s="272">
        <v>1057.4307142857144</v>
      </c>
      <c r="I3434" s="272">
        <v>928.482142857143</v>
      </c>
    </row>
    <row r="3435" spans="5:9" x14ac:dyDescent="0.25">
      <c r="E3435" s="271">
        <v>43651</v>
      </c>
      <c r="F3435" s="272">
        <v>929.40642857142859</v>
      </c>
      <c r="G3435" s="272">
        <v>731.62042857142853</v>
      </c>
      <c r="H3435" s="272">
        <v>1060.938142857143</v>
      </c>
      <c r="I3435" s="272">
        <v>932.11271428571433</v>
      </c>
    </row>
    <row r="3436" spans="5:9" x14ac:dyDescent="0.25">
      <c r="E3436" s="271">
        <v>43654</v>
      </c>
      <c r="F3436" s="272">
        <v>931.80314285714292</v>
      </c>
      <c r="G3436" s="272">
        <v>734.71885714285713</v>
      </c>
      <c r="H3436" s="272">
        <v>1064.681142857143</v>
      </c>
      <c r="I3436" s="272">
        <v>934.73528571428585</v>
      </c>
    </row>
    <row r="3437" spans="5:9" x14ac:dyDescent="0.25">
      <c r="E3437" s="271">
        <v>43655</v>
      </c>
      <c r="F3437" s="272">
        <v>930.78642857142859</v>
      </c>
      <c r="G3437" s="272">
        <v>737.33842857142861</v>
      </c>
      <c r="H3437" s="272">
        <v>1068.2185714285715</v>
      </c>
      <c r="I3437" s="272">
        <v>937.30957142857153</v>
      </c>
    </row>
    <row r="3438" spans="5:9" x14ac:dyDescent="0.25">
      <c r="E3438" s="271">
        <v>43656</v>
      </c>
      <c r="F3438" s="272">
        <v>932.02099999999996</v>
      </c>
      <c r="G3438" s="272">
        <v>740.21885714285702</v>
      </c>
      <c r="H3438" s="272">
        <v>1072.3345714285715</v>
      </c>
      <c r="I3438" s="272">
        <v>940.3094285714285</v>
      </c>
    </row>
    <row r="3439" spans="5:9" x14ac:dyDescent="0.25">
      <c r="E3439" s="271">
        <v>43657</v>
      </c>
      <c r="F3439" s="272">
        <v>931.43999999999994</v>
      </c>
      <c r="G3439" s="272">
        <v>740.50271428571432</v>
      </c>
      <c r="H3439" s="272">
        <v>1073.8767142857143</v>
      </c>
      <c r="I3439" s="272">
        <v>941.03442857142852</v>
      </c>
    </row>
    <row r="3440" spans="5:9" x14ac:dyDescent="0.25">
      <c r="E3440" s="271">
        <v>43658</v>
      </c>
      <c r="F3440" s="272">
        <v>929.5517142857143</v>
      </c>
      <c r="G3440" s="272">
        <v>738.46642857142865</v>
      </c>
      <c r="H3440" s="272">
        <v>1073.4404285714286</v>
      </c>
      <c r="I3440" s="272">
        <v>939.78457142857155</v>
      </c>
    </row>
    <row r="3441" spans="5:9" x14ac:dyDescent="0.25">
      <c r="E3441" s="271">
        <v>43661</v>
      </c>
      <c r="F3441" s="272">
        <v>927.15499999999986</v>
      </c>
      <c r="G3441" s="272">
        <v>736.00071428571448</v>
      </c>
      <c r="H3441" s="272">
        <v>1072.402</v>
      </c>
      <c r="I3441" s="272">
        <v>937.77585714285726</v>
      </c>
    </row>
    <row r="3442" spans="5:9" x14ac:dyDescent="0.25">
      <c r="E3442" s="271">
        <v>43662</v>
      </c>
      <c r="F3442" s="272">
        <v>926.3561428571428</v>
      </c>
      <c r="G3442" s="272">
        <v>734.68200000000013</v>
      </c>
      <c r="H3442" s="272">
        <v>1071.6154285714285</v>
      </c>
      <c r="I3442" s="272">
        <v>935.53271428571418</v>
      </c>
    </row>
    <row r="3443" spans="5:9" x14ac:dyDescent="0.25">
      <c r="E3443" s="271">
        <v>43663</v>
      </c>
      <c r="F3443" s="272">
        <v>923.16057142857142</v>
      </c>
      <c r="G3443" s="272">
        <v>734.07285714285717</v>
      </c>
      <c r="H3443" s="272">
        <v>1071.0952857142856</v>
      </c>
      <c r="I3443" s="272">
        <v>933.03885714285695</v>
      </c>
    </row>
    <row r="3444" spans="5:9" x14ac:dyDescent="0.25">
      <c r="E3444" s="271">
        <v>43664</v>
      </c>
      <c r="F3444" s="272">
        <v>921.12700000000018</v>
      </c>
      <c r="G3444" s="272">
        <v>733.89400000000001</v>
      </c>
      <c r="H3444" s="272">
        <v>1070.8152857142857</v>
      </c>
      <c r="I3444" s="272">
        <v>930.23114285714291</v>
      </c>
    </row>
    <row r="3445" spans="5:9" x14ac:dyDescent="0.25">
      <c r="E3445" s="271">
        <v>43665</v>
      </c>
      <c r="F3445" s="272">
        <v>916.26100000000019</v>
      </c>
      <c r="G3445" s="272">
        <v>732.14085714285716</v>
      </c>
      <c r="H3445" s="272">
        <v>1068.1785714285713</v>
      </c>
      <c r="I3445" s="272">
        <v>926.47885714285724</v>
      </c>
    </row>
    <row r="3446" spans="5:9" x14ac:dyDescent="0.25">
      <c r="E3446" s="271">
        <v>43668</v>
      </c>
      <c r="F3446" s="272">
        <v>911.24985714285708</v>
      </c>
      <c r="G3446" s="272">
        <v>731.65071428571434</v>
      </c>
      <c r="H3446" s="272">
        <v>1065.5132857142858</v>
      </c>
      <c r="I3446" s="272">
        <v>922.40271428571418</v>
      </c>
    </row>
    <row r="3447" spans="5:9" x14ac:dyDescent="0.25">
      <c r="E3447" s="271">
        <v>43669</v>
      </c>
      <c r="F3447" s="272">
        <v>908.70785714285716</v>
      </c>
      <c r="G3447" s="272">
        <v>733.05657142857126</v>
      </c>
      <c r="H3447" s="272">
        <v>1063.7305714285715</v>
      </c>
      <c r="I3447" s="272">
        <v>920.03714285714284</v>
      </c>
    </row>
    <row r="3448" spans="5:9" x14ac:dyDescent="0.25">
      <c r="E3448" s="271">
        <v>43670</v>
      </c>
      <c r="F3448" s="272">
        <v>906.6742857142857</v>
      </c>
      <c r="G3448" s="272">
        <v>734.93885714285705</v>
      </c>
      <c r="H3448" s="272">
        <v>1062.6385714285714</v>
      </c>
      <c r="I3448" s="272">
        <v>918.27328571428575</v>
      </c>
    </row>
    <row r="3449" spans="5:9" x14ac:dyDescent="0.25">
      <c r="E3449" s="271">
        <v>43671</v>
      </c>
      <c r="F3449" s="272">
        <v>902.46185714285718</v>
      </c>
      <c r="G3449" s="272">
        <v>734.70285714285717</v>
      </c>
      <c r="H3449" s="272">
        <v>1061.2445714285716</v>
      </c>
      <c r="I3449" s="272">
        <v>916.51400000000001</v>
      </c>
    </row>
    <row r="3450" spans="5:9" x14ac:dyDescent="0.25">
      <c r="E3450" s="271">
        <v>43672</v>
      </c>
      <c r="F3450" s="272">
        <v>900.35571428571438</v>
      </c>
      <c r="G3450" s="272">
        <v>734.93557142857151</v>
      </c>
      <c r="H3450" s="272">
        <v>1060.2977142857144</v>
      </c>
      <c r="I3450" s="272">
        <v>914.95700000000011</v>
      </c>
    </row>
    <row r="3451" spans="5:9" x14ac:dyDescent="0.25">
      <c r="E3451" s="271">
        <v>43675</v>
      </c>
      <c r="F3451" s="272">
        <v>898.17700000000002</v>
      </c>
      <c r="G3451" s="272">
        <v>734.67614285714274</v>
      </c>
      <c r="H3451" s="272">
        <v>1059.1127142857144</v>
      </c>
      <c r="I3451" s="272">
        <v>913.92971428571434</v>
      </c>
    </row>
    <row r="3452" spans="5:9" x14ac:dyDescent="0.25">
      <c r="E3452" s="271">
        <v>43676</v>
      </c>
      <c r="F3452" s="272">
        <v>898.24971428571439</v>
      </c>
      <c r="G3452" s="272">
        <v>735.14685714285713</v>
      </c>
      <c r="H3452" s="272">
        <v>1060.5154285714286</v>
      </c>
      <c r="I3452" s="272">
        <v>913.91071428571445</v>
      </c>
    </row>
    <row r="3453" spans="5:9" x14ac:dyDescent="0.25">
      <c r="E3453" s="271">
        <v>43677</v>
      </c>
      <c r="F3453" s="272">
        <v>897.66857142857145</v>
      </c>
      <c r="G3453" s="272">
        <v>734.447</v>
      </c>
      <c r="H3453" s="272">
        <v>1062.0635714285715</v>
      </c>
      <c r="I3453" s="272">
        <v>914.46514285714295</v>
      </c>
    </row>
    <row r="3454" spans="5:9" x14ac:dyDescent="0.25">
      <c r="E3454" s="271">
        <v>43678</v>
      </c>
      <c r="F3454" s="272">
        <v>891.93114285714285</v>
      </c>
      <c r="G3454" s="272">
        <v>732.29814285714281</v>
      </c>
      <c r="H3454" s="272">
        <v>1061.6745714285714</v>
      </c>
      <c r="I3454" s="272">
        <v>912.16600000000005</v>
      </c>
    </row>
    <row r="3455" spans="5:9" x14ac:dyDescent="0.25">
      <c r="E3455" s="271">
        <v>43679</v>
      </c>
      <c r="F3455" s="272">
        <v>886.2662857142858</v>
      </c>
      <c r="G3455" s="272">
        <v>729.96914285714286</v>
      </c>
      <c r="H3455" s="272">
        <v>1061.7881428571429</v>
      </c>
      <c r="I3455" s="272">
        <v>910.72757142857131</v>
      </c>
    </row>
    <row r="3456" spans="5:9" x14ac:dyDescent="0.25">
      <c r="E3456" s="271">
        <v>43682</v>
      </c>
      <c r="F3456" s="272">
        <v>878.13214285714298</v>
      </c>
      <c r="G3456" s="272">
        <v>726.45271428571425</v>
      </c>
      <c r="H3456" s="272">
        <v>1060.2232857142858</v>
      </c>
      <c r="I3456" s="272">
        <v>907.52885714285731</v>
      </c>
    </row>
    <row r="3457" spans="5:9" x14ac:dyDescent="0.25">
      <c r="E3457" s="271">
        <v>43683</v>
      </c>
      <c r="F3457" s="272">
        <v>871.95885714285725</v>
      </c>
      <c r="G3457" s="272">
        <v>723.01257142857139</v>
      </c>
      <c r="H3457" s="272">
        <v>1057.6959999999999</v>
      </c>
      <c r="I3457" s="272">
        <v>904.42785714285731</v>
      </c>
    </row>
    <row r="3458" spans="5:9" x14ac:dyDescent="0.25">
      <c r="E3458" s="271">
        <v>43684</v>
      </c>
      <c r="F3458" s="272">
        <v>865.56757142857145</v>
      </c>
      <c r="G3458" s="272">
        <v>720.27485714285717</v>
      </c>
      <c r="H3458" s="272">
        <v>1055.5621428571428</v>
      </c>
      <c r="I3458" s="272">
        <v>901.79714285714294</v>
      </c>
    </row>
    <row r="3459" spans="5:9" x14ac:dyDescent="0.25">
      <c r="E3459" s="271">
        <v>43685</v>
      </c>
      <c r="F3459" s="272">
        <v>859.17628571428565</v>
      </c>
      <c r="G3459" s="272">
        <v>719.82914285714287</v>
      </c>
      <c r="H3459" s="272">
        <v>1054.2012857142856</v>
      </c>
      <c r="I3459" s="272">
        <v>900.42342857142864</v>
      </c>
    </row>
    <row r="3460" spans="5:9" x14ac:dyDescent="0.25">
      <c r="E3460" s="271">
        <v>43686</v>
      </c>
      <c r="F3460" s="272">
        <v>853.72928571428565</v>
      </c>
      <c r="G3460" s="272">
        <v>720.52728571428565</v>
      </c>
      <c r="H3460" s="272">
        <v>1053.2135714285714</v>
      </c>
      <c r="I3460" s="272">
        <v>899.17414285714301</v>
      </c>
    </row>
    <row r="3461" spans="5:9" x14ac:dyDescent="0.25">
      <c r="E3461" s="271">
        <v>43689</v>
      </c>
      <c r="F3461" s="272">
        <v>848.35485714285699</v>
      </c>
      <c r="G3461" s="272">
        <v>721.36199999999997</v>
      </c>
      <c r="H3461" s="272">
        <v>1052.1925714285715</v>
      </c>
      <c r="I3461" s="272">
        <v>898.41728571428575</v>
      </c>
    </row>
    <row r="3462" spans="5:9" x14ac:dyDescent="0.25">
      <c r="E3462" s="271">
        <v>43690</v>
      </c>
      <c r="F3462" s="272">
        <v>844.21514285714306</v>
      </c>
      <c r="G3462" s="272">
        <v>722.18500000000006</v>
      </c>
      <c r="H3462" s="272">
        <v>1050.5094285714288</v>
      </c>
      <c r="I3462" s="272">
        <v>896.37385714285722</v>
      </c>
    </row>
    <row r="3463" spans="5:9" x14ac:dyDescent="0.25">
      <c r="E3463" s="271">
        <v>43691</v>
      </c>
      <c r="F3463" s="272">
        <v>838.55014285714299</v>
      </c>
      <c r="G3463" s="272">
        <v>723.7234285714286</v>
      </c>
      <c r="H3463" s="272">
        <v>1049.5762857142856</v>
      </c>
      <c r="I3463" s="272">
        <v>894.72771428571434</v>
      </c>
    </row>
    <row r="3464" spans="5:9" x14ac:dyDescent="0.25">
      <c r="E3464" s="271">
        <v>43692</v>
      </c>
      <c r="F3464" s="272">
        <v>830.12542857142853</v>
      </c>
      <c r="G3464" s="272">
        <v>725.12985714285719</v>
      </c>
      <c r="H3464" s="272">
        <v>1050.5665714285715</v>
      </c>
      <c r="I3464" s="272">
        <v>893.00785714285723</v>
      </c>
    </row>
    <row r="3465" spans="5:9" x14ac:dyDescent="0.25">
      <c r="E3465" s="271">
        <v>43693</v>
      </c>
      <c r="F3465" s="272">
        <v>824.53314285714282</v>
      </c>
      <c r="G3465" s="272">
        <v>726.76985714285706</v>
      </c>
      <c r="H3465" s="272">
        <v>1052.3040000000001</v>
      </c>
      <c r="I3465" s="272">
        <v>891.5012857142857</v>
      </c>
    </row>
    <row r="3466" spans="5:9" x14ac:dyDescent="0.25">
      <c r="E3466" s="271">
        <v>43696</v>
      </c>
      <c r="F3466" s="272">
        <v>818.65042857142851</v>
      </c>
      <c r="G3466" s="272">
        <v>728.15228571428565</v>
      </c>
      <c r="H3466" s="272">
        <v>1052.3377142857146</v>
      </c>
      <c r="I3466" s="272">
        <v>890.06400000000008</v>
      </c>
    </row>
    <row r="3467" spans="5:9" x14ac:dyDescent="0.25">
      <c r="E3467" s="271">
        <v>43697</v>
      </c>
      <c r="F3467" s="272">
        <v>813.6391428571427</v>
      </c>
      <c r="G3467" s="272">
        <v>728.69699999999989</v>
      </c>
      <c r="H3467" s="272">
        <v>1052.1898571428574</v>
      </c>
      <c r="I3467" s="272">
        <v>888.06171428571417</v>
      </c>
    </row>
    <row r="3468" spans="5:9" x14ac:dyDescent="0.25">
      <c r="E3468" s="271">
        <v>43698</v>
      </c>
      <c r="F3468" s="272">
        <v>810.87928571428586</v>
      </c>
      <c r="G3468" s="272">
        <v>730.14099999999996</v>
      </c>
      <c r="H3468" s="272">
        <v>1052.6387142857145</v>
      </c>
      <c r="I3468" s="272">
        <v>887.18014285714276</v>
      </c>
    </row>
    <row r="3469" spans="5:9" x14ac:dyDescent="0.25">
      <c r="E3469" s="271">
        <v>43699</v>
      </c>
      <c r="F3469" s="272">
        <v>807.9015714285714</v>
      </c>
      <c r="G3469" s="272">
        <v>731.93985714285714</v>
      </c>
      <c r="H3469" s="272">
        <v>1052.99</v>
      </c>
      <c r="I3469" s="272">
        <v>886.60142857142853</v>
      </c>
    </row>
    <row r="3470" spans="5:9" x14ac:dyDescent="0.25">
      <c r="E3470" s="271">
        <v>43700</v>
      </c>
      <c r="F3470" s="272">
        <v>806.95742857142864</v>
      </c>
      <c r="G3470" s="272">
        <v>734.52200000000005</v>
      </c>
      <c r="H3470" s="272">
        <v>1053.7894285714285</v>
      </c>
      <c r="I3470" s="272">
        <v>886.82757142857156</v>
      </c>
    </row>
    <row r="3471" spans="5:9" x14ac:dyDescent="0.25">
      <c r="E3471" s="271">
        <v>43703</v>
      </c>
      <c r="F3471" s="272">
        <v>808.19214285714293</v>
      </c>
      <c r="G3471" s="272">
        <v>737.15728571428576</v>
      </c>
      <c r="H3471" s="272">
        <v>1053.8924285714288</v>
      </c>
      <c r="I3471" s="272">
        <v>887.38842857142856</v>
      </c>
    </row>
    <row r="3472" spans="5:9" x14ac:dyDescent="0.25">
      <c r="E3472" s="271">
        <v>43704</v>
      </c>
      <c r="F3472" s="272">
        <v>807.39328571428575</v>
      </c>
      <c r="G3472" s="272">
        <v>737.64214285714297</v>
      </c>
      <c r="H3472" s="272">
        <v>1051.7922857142858</v>
      </c>
      <c r="I3472" s="272">
        <v>886.73685714285716</v>
      </c>
    </row>
    <row r="3473" spans="5:9" x14ac:dyDescent="0.25">
      <c r="E3473" s="271">
        <v>43705</v>
      </c>
      <c r="F3473" s="272">
        <v>805.86814285714286</v>
      </c>
      <c r="G3473" s="272">
        <v>737.02842857142866</v>
      </c>
      <c r="H3473" s="272">
        <v>1050.4345714285714</v>
      </c>
      <c r="I3473" s="272">
        <v>885.35357142857151</v>
      </c>
    </row>
    <row r="3474" spans="5:9" x14ac:dyDescent="0.25">
      <c r="E3474" s="271">
        <v>43706</v>
      </c>
      <c r="F3474" s="272">
        <v>806.0861428571427</v>
      </c>
      <c r="G3474" s="272">
        <v>737.71528571428564</v>
      </c>
      <c r="H3474" s="272">
        <v>1050.8522857142855</v>
      </c>
      <c r="I3474" s="272">
        <v>885.33228571428572</v>
      </c>
    </row>
    <row r="3475" spans="5:9" x14ac:dyDescent="0.25">
      <c r="E3475" s="271">
        <v>43707</v>
      </c>
      <c r="F3475" s="272">
        <v>806.81242857142854</v>
      </c>
      <c r="G3475" s="272">
        <v>737.73228571428569</v>
      </c>
      <c r="H3475" s="272">
        <v>1052.354714285714</v>
      </c>
      <c r="I3475" s="272">
        <v>884.84742857142851</v>
      </c>
    </row>
    <row r="3476" spans="5:9" x14ac:dyDescent="0.25">
      <c r="E3476" s="271">
        <v>43710</v>
      </c>
      <c r="F3476" s="272">
        <v>806.44928571428568</v>
      </c>
      <c r="G3476" s="272">
        <v>737.0415714285715</v>
      </c>
      <c r="H3476" s="272">
        <v>1053.5130000000001</v>
      </c>
      <c r="I3476" s="272">
        <v>883.64757142857138</v>
      </c>
    </row>
    <row r="3477" spans="5:9" x14ac:dyDescent="0.25">
      <c r="E3477" s="271">
        <v>43711</v>
      </c>
      <c r="F3477" s="272">
        <v>808.91871428571426</v>
      </c>
      <c r="G3477" s="272">
        <v>737.76971428571414</v>
      </c>
      <c r="H3477" s="272">
        <v>1055.814142857143</v>
      </c>
      <c r="I3477" s="272">
        <v>884.17485714285715</v>
      </c>
    </row>
    <row r="3478" spans="5:9" x14ac:dyDescent="0.25">
      <c r="E3478" s="271">
        <v>43712</v>
      </c>
      <c r="F3478" s="272">
        <v>813.05842857142864</v>
      </c>
      <c r="G3478" s="272">
        <v>739.1554285714285</v>
      </c>
      <c r="H3478" s="272">
        <v>1059.0131428571428</v>
      </c>
      <c r="I3478" s="272">
        <v>886.60685714285705</v>
      </c>
    </row>
    <row r="3479" spans="5:9" x14ac:dyDescent="0.25">
      <c r="E3479" s="271">
        <v>43713</v>
      </c>
      <c r="F3479" s="272">
        <v>820.17585714285713</v>
      </c>
      <c r="G3479" s="272">
        <v>740.7524285714286</v>
      </c>
      <c r="H3479" s="272">
        <v>1062.9454285714285</v>
      </c>
      <c r="I3479" s="272">
        <v>888.84657142857145</v>
      </c>
    </row>
    <row r="3480" spans="5:9" x14ac:dyDescent="0.25">
      <c r="E3480" s="271">
        <v>43714</v>
      </c>
      <c r="F3480" s="272">
        <v>826.56700000000001</v>
      </c>
      <c r="G3480" s="272">
        <v>741.71528571428576</v>
      </c>
      <c r="H3480" s="272">
        <v>1066.5505714285716</v>
      </c>
      <c r="I3480" s="272">
        <v>891.37671428571434</v>
      </c>
    </row>
    <row r="3481" spans="5:9" x14ac:dyDescent="0.25">
      <c r="E3481" s="271">
        <v>43717</v>
      </c>
      <c r="F3481" s="272">
        <v>834.99171428571424</v>
      </c>
      <c r="G3481" s="272">
        <v>742.28100000000006</v>
      </c>
      <c r="H3481" s="272">
        <v>1069.5507142857143</v>
      </c>
      <c r="I3481" s="272">
        <v>895.05100000000004</v>
      </c>
    </row>
    <row r="3482" spans="5:9" x14ac:dyDescent="0.25">
      <c r="E3482" s="271">
        <v>43718</v>
      </c>
      <c r="F3482" s="272">
        <v>845.08685714285718</v>
      </c>
      <c r="G3482" s="272">
        <v>741.03685714285723</v>
      </c>
      <c r="H3482" s="272">
        <v>1071.0408571428572</v>
      </c>
      <c r="I3482" s="272">
        <v>899.9482857142857</v>
      </c>
    </row>
    <row r="3483" spans="5:9" x14ac:dyDescent="0.25">
      <c r="E3483" s="271">
        <v>43719</v>
      </c>
      <c r="F3483" s="272">
        <v>855.10942857142868</v>
      </c>
      <c r="G3483" s="272">
        <v>739.30700000000013</v>
      </c>
      <c r="H3483" s="272">
        <v>1072.9761428571428</v>
      </c>
      <c r="I3483" s="272">
        <v>905.73814285714286</v>
      </c>
    </row>
    <row r="3484" spans="5:9" x14ac:dyDescent="0.25">
      <c r="E3484" s="271">
        <v>43720</v>
      </c>
      <c r="F3484" s="272">
        <v>862.73514285714293</v>
      </c>
      <c r="G3484" s="272">
        <v>738.26657142857141</v>
      </c>
      <c r="H3484" s="272">
        <v>1074.9174285714287</v>
      </c>
      <c r="I3484" s="272">
        <v>910.26771428571431</v>
      </c>
    </row>
    <row r="3485" spans="5:9" x14ac:dyDescent="0.25">
      <c r="E3485" s="271">
        <v>43721</v>
      </c>
      <c r="F3485" s="272">
        <v>869.85257142857154</v>
      </c>
      <c r="G3485" s="272">
        <v>736.32771428571425</v>
      </c>
      <c r="H3485" s="272">
        <v>1075.0264285714286</v>
      </c>
      <c r="I3485" s="272">
        <v>912.4571428571428</v>
      </c>
    </row>
    <row r="3486" spans="5:9" x14ac:dyDescent="0.25">
      <c r="E3486" s="271">
        <v>43724</v>
      </c>
      <c r="F3486" s="272">
        <v>874.86385714285734</v>
      </c>
      <c r="G3486" s="272">
        <v>735.64414285714304</v>
      </c>
      <c r="H3486" s="272">
        <v>1075.5507142857143</v>
      </c>
      <c r="I3486" s="272">
        <v>915.15200000000004</v>
      </c>
    </row>
    <row r="3487" spans="5:9" x14ac:dyDescent="0.25">
      <c r="E3487" s="271">
        <v>43725</v>
      </c>
      <c r="F3487" s="272">
        <v>879.14885714285731</v>
      </c>
      <c r="G3487" s="272">
        <v>736.59885714285713</v>
      </c>
      <c r="H3487" s="272">
        <v>1075.4737142857143</v>
      </c>
      <c r="I3487" s="272">
        <v>917.5025714285714</v>
      </c>
    </row>
    <row r="3488" spans="5:9" x14ac:dyDescent="0.25">
      <c r="E3488" s="271">
        <v>43726</v>
      </c>
      <c r="F3488" s="272">
        <v>880.31085714285712</v>
      </c>
      <c r="G3488" s="272">
        <v>737.03914285714291</v>
      </c>
      <c r="H3488" s="272">
        <v>1074.454</v>
      </c>
      <c r="I3488" s="272">
        <v>918.47342857142849</v>
      </c>
    </row>
    <row r="3489" spans="5:9" x14ac:dyDescent="0.25">
      <c r="E3489" s="271">
        <v>43727</v>
      </c>
      <c r="F3489" s="272">
        <v>879.1488571428572</v>
      </c>
      <c r="G3489" s="272">
        <v>738.88214285714287</v>
      </c>
      <c r="H3489" s="272">
        <v>1074.7817142857143</v>
      </c>
      <c r="I3489" s="272">
        <v>918.21585714285709</v>
      </c>
    </row>
    <row r="3490" spans="5:9" x14ac:dyDescent="0.25">
      <c r="E3490" s="271">
        <v>43728</v>
      </c>
      <c r="F3490" s="272">
        <v>877.84142857142865</v>
      </c>
      <c r="G3490" s="272">
        <v>741.21871428571444</v>
      </c>
      <c r="H3490" s="272">
        <v>1075.1228571428571</v>
      </c>
      <c r="I3490" s="272">
        <v>917.79385714285729</v>
      </c>
    </row>
    <row r="3491" spans="5:9" x14ac:dyDescent="0.25">
      <c r="E3491" s="271">
        <v>43731</v>
      </c>
      <c r="F3491" s="272">
        <v>878.85828571428567</v>
      </c>
      <c r="G3491" s="272">
        <v>742.68314285714291</v>
      </c>
      <c r="H3491" s="272">
        <v>1075.2795714285714</v>
      </c>
      <c r="I3491" s="272">
        <v>917.66928571428559</v>
      </c>
    </row>
    <row r="3492" spans="5:9" x14ac:dyDescent="0.25">
      <c r="E3492" s="271">
        <v>43732</v>
      </c>
      <c r="F3492" s="272">
        <v>877.26042857142863</v>
      </c>
      <c r="G3492" s="272">
        <v>744.17214285714283</v>
      </c>
      <c r="H3492" s="272">
        <v>1074.9184285714284</v>
      </c>
      <c r="I3492" s="272">
        <v>917.47614285714292</v>
      </c>
    </row>
    <row r="3493" spans="5:9" x14ac:dyDescent="0.25">
      <c r="E3493" s="271">
        <v>43733</v>
      </c>
      <c r="F3493" s="272">
        <v>874.71857142857141</v>
      </c>
      <c r="G3493" s="272">
        <v>745.72914285714273</v>
      </c>
      <c r="H3493" s="272">
        <v>1075.1437142857142</v>
      </c>
      <c r="I3493" s="272">
        <v>917.37885714285733</v>
      </c>
    </row>
    <row r="3494" spans="5:9" x14ac:dyDescent="0.25">
      <c r="E3494" s="271">
        <v>43734</v>
      </c>
      <c r="F3494" s="272">
        <v>872.17657142857138</v>
      </c>
      <c r="G3494" s="272">
        <v>746.80585714285723</v>
      </c>
      <c r="H3494" s="272">
        <v>1076.4509999999998</v>
      </c>
      <c r="I3494" s="272">
        <v>918.08</v>
      </c>
    </row>
    <row r="3495" spans="5:9" x14ac:dyDescent="0.25">
      <c r="E3495" s="271">
        <v>43735</v>
      </c>
      <c r="F3495" s="272">
        <v>870.7967142857143</v>
      </c>
      <c r="G3495" s="272">
        <v>747.87485714285708</v>
      </c>
      <c r="H3495" s="272">
        <v>1077.3820000000001</v>
      </c>
      <c r="I3495" s="272">
        <v>919.20628571428563</v>
      </c>
    </row>
    <row r="3496" spans="5:9" x14ac:dyDescent="0.25">
      <c r="E3496" s="271">
        <v>43738</v>
      </c>
      <c r="F3496" s="272">
        <v>870.94185714285709</v>
      </c>
      <c r="G3496" s="272">
        <v>748.84914285714308</v>
      </c>
      <c r="H3496" s="272">
        <v>1077.4124285714286</v>
      </c>
      <c r="I3496" s="272">
        <v>920.21342857142849</v>
      </c>
    </row>
    <row r="3497" spans="5:9" x14ac:dyDescent="0.25">
      <c r="E3497" s="271">
        <v>43739</v>
      </c>
      <c r="F3497" s="272">
        <v>869.05357142857156</v>
      </c>
      <c r="G3497" s="272">
        <v>749.36442857142868</v>
      </c>
      <c r="H3497" s="272">
        <v>1075.7625714285716</v>
      </c>
      <c r="I3497" s="272">
        <v>919.88357142857149</v>
      </c>
    </row>
    <row r="3498" spans="5:9" x14ac:dyDescent="0.25">
      <c r="E3498" s="271">
        <v>43740</v>
      </c>
      <c r="F3498" s="272">
        <v>864.47800000000007</v>
      </c>
      <c r="G3498" s="272">
        <v>748.97800000000007</v>
      </c>
      <c r="H3498" s="272">
        <v>1073.097</v>
      </c>
      <c r="I3498" s="272">
        <v>918.41100000000006</v>
      </c>
    </row>
    <row r="3499" spans="5:9" x14ac:dyDescent="0.25">
      <c r="E3499" s="271">
        <v>43741</v>
      </c>
      <c r="F3499" s="272">
        <v>861.20985714285712</v>
      </c>
      <c r="G3499" s="272">
        <v>749.52157142857152</v>
      </c>
      <c r="H3499" s="272">
        <v>1073.1215714285715</v>
      </c>
      <c r="I3499" s="272">
        <v>917.53314285714282</v>
      </c>
    </row>
    <row r="3500" spans="5:9" x14ac:dyDescent="0.25">
      <c r="E3500" s="271">
        <v>43742</v>
      </c>
      <c r="F3500" s="272">
        <v>858.0141428571427</v>
      </c>
      <c r="G3500" s="272">
        <v>750.36885714285711</v>
      </c>
      <c r="H3500" s="272">
        <v>1073.117857142857</v>
      </c>
      <c r="I3500" s="272">
        <v>917.13142857142861</v>
      </c>
    </row>
    <row r="3501" spans="5:9" x14ac:dyDescent="0.25">
      <c r="E3501" s="271">
        <v>43745</v>
      </c>
      <c r="F3501" s="272">
        <v>857.28785714285709</v>
      </c>
      <c r="G3501" s="272">
        <v>749.9204285714286</v>
      </c>
      <c r="H3501" s="272">
        <v>1071.842142857143</v>
      </c>
      <c r="I3501" s="272">
        <v>915.6867142857144</v>
      </c>
    </row>
    <row r="3502" spans="5:9" x14ac:dyDescent="0.25">
      <c r="E3502" s="271">
        <v>43746</v>
      </c>
      <c r="F3502" s="272">
        <v>852.49442857142856</v>
      </c>
      <c r="G3502" s="272">
        <v>749.30514285714287</v>
      </c>
      <c r="H3502" s="272">
        <v>1070.7007142857142</v>
      </c>
      <c r="I3502" s="272">
        <v>912.33671428571427</v>
      </c>
    </row>
    <row r="3503" spans="5:9" x14ac:dyDescent="0.25">
      <c r="E3503" s="271">
        <v>43747</v>
      </c>
      <c r="F3503" s="272">
        <v>846.24857142857138</v>
      </c>
      <c r="G3503" s="272">
        <v>749.36242857142861</v>
      </c>
      <c r="H3503" s="272">
        <v>1070.0467142857144</v>
      </c>
      <c r="I3503" s="272">
        <v>909.37700000000007</v>
      </c>
    </row>
    <row r="3504" spans="5:9" x14ac:dyDescent="0.25">
      <c r="E3504" s="271">
        <v>43748</v>
      </c>
      <c r="F3504" s="272">
        <v>842.83514285714296</v>
      </c>
      <c r="G3504" s="272">
        <v>750.31628571428575</v>
      </c>
      <c r="H3504" s="272">
        <v>1069.9360000000001</v>
      </c>
      <c r="I3504" s="272">
        <v>907.49457142857136</v>
      </c>
    </row>
    <row r="3505" spans="5:9" x14ac:dyDescent="0.25">
      <c r="E3505" s="271">
        <v>43749</v>
      </c>
      <c r="F3505" s="272">
        <v>843.34357142857152</v>
      </c>
      <c r="G3505" s="272">
        <v>752.540142857143</v>
      </c>
      <c r="H3505" s="272">
        <v>1071.1882857142859</v>
      </c>
      <c r="I3505" s="272">
        <v>908.57728571428572</v>
      </c>
    </row>
    <row r="3506" spans="5:9" x14ac:dyDescent="0.25">
      <c r="E3506" s="271">
        <v>43752</v>
      </c>
      <c r="F3506" s="272">
        <v>840.87414285714294</v>
      </c>
      <c r="G3506" s="272">
        <v>753.42571428571421</v>
      </c>
      <c r="H3506" s="272">
        <v>1070.4997142857142</v>
      </c>
      <c r="I3506" s="272">
        <v>909.52357142857147</v>
      </c>
    </row>
    <row r="3507" spans="5:9" x14ac:dyDescent="0.25">
      <c r="E3507" s="271">
        <v>43753</v>
      </c>
      <c r="F3507" s="272">
        <v>839.34900000000005</v>
      </c>
      <c r="G3507" s="272">
        <v>755.86842857142858</v>
      </c>
      <c r="H3507" s="272">
        <v>1069.422</v>
      </c>
      <c r="I3507" s="272">
        <v>910.32885714285715</v>
      </c>
    </row>
    <row r="3508" spans="5:9" x14ac:dyDescent="0.25">
      <c r="E3508" s="271">
        <v>43754</v>
      </c>
      <c r="F3508" s="272">
        <v>836.08085714285721</v>
      </c>
      <c r="G3508" s="272">
        <v>758.78985714285716</v>
      </c>
      <c r="H3508" s="272">
        <v>1069.2704285714285</v>
      </c>
      <c r="I3508" s="272">
        <v>911.72585714285719</v>
      </c>
    </row>
    <row r="3509" spans="5:9" x14ac:dyDescent="0.25">
      <c r="E3509" s="271">
        <v>43755</v>
      </c>
      <c r="F3509" s="272">
        <v>835.86300000000017</v>
      </c>
      <c r="G3509" s="272">
        <v>762.74385714285711</v>
      </c>
      <c r="H3509" s="272">
        <v>1069.594142857143</v>
      </c>
      <c r="I3509" s="272">
        <v>914.74985714285708</v>
      </c>
    </row>
    <row r="3510" spans="5:9" x14ac:dyDescent="0.25">
      <c r="E3510" s="271">
        <v>43756</v>
      </c>
      <c r="F3510" s="272">
        <v>835.93571428571431</v>
      </c>
      <c r="G3510" s="272">
        <v>766.98300000000006</v>
      </c>
      <c r="H3510" s="272">
        <v>1070.036142857143</v>
      </c>
      <c r="I3510" s="272">
        <v>918.1174285714286</v>
      </c>
    </row>
    <row r="3511" spans="5:9" x14ac:dyDescent="0.25">
      <c r="E3511" s="271">
        <v>43759</v>
      </c>
      <c r="F3511" s="272">
        <v>838.04200000000003</v>
      </c>
      <c r="G3511" s="272">
        <v>772.03385714285719</v>
      </c>
      <c r="H3511" s="272">
        <v>1072.5698571428572</v>
      </c>
      <c r="I3511" s="272">
        <v>923.14171428571433</v>
      </c>
    </row>
    <row r="3512" spans="5:9" x14ac:dyDescent="0.25">
      <c r="E3512" s="271">
        <v>43760</v>
      </c>
      <c r="F3512" s="272">
        <v>838.91357142857134</v>
      </c>
      <c r="G3512" s="272">
        <v>776.21357142857141</v>
      </c>
      <c r="H3512" s="272">
        <v>1075.0077142857144</v>
      </c>
      <c r="I3512" s="272">
        <v>927.22500000000002</v>
      </c>
    </row>
    <row r="3513" spans="5:9" x14ac:dyDescent="0.25">
      <c r="E3513" s="271">
        <v>43761</v>
      </c>
      <c r="F3513" s="272">
        <v>842.83542857142857</v>
      </c>
      <c r="G3513" s="272">
        <v>781.07042857142858</v>
      </c>
      <c r="H3513" s="272">
        <v>1078.9451428571429</v>
      </c>
      <c r="I3513" s="272">
        <v>931.82028571428577</v>
      </c>
    </row>
    <row r="3514" spans="5:9" x14ac:dyDescent="0.25">
      <c r="E3514" s="271">
        <v>43762</v>
      </c>
      <c r="F3514" s="272">
        <v>845.59528571428575</v>
      </c>
      <c r="G3514" s="272">
        <v>783.6174285714286</v>
      </c>
      <c r="H3514" s="272">
        <v>1082.4621428571429</v>
      </c>
      <c r="I3514" s="272">
        <v>935.91042857142861</v>
      </c>
    </row>
    <row r="3515" spans="5:9" x14ac:dyDescent="0.25">
      <c r="E3515" s="271">
        <v>43763</v>
      </c>
      <c r="F3515" s="272">
        <v>847.99200000000008</v>
      </c>
      <c r="G3515" s="272">
        <v>785.47914285714285</v>
      </c>
      <c r="H3515" s="272">
        <v>1084.6254285714283</v>
      </c>
      <c r="I3515" s="272">
        <v>939.18085714285723</v>
      </c>
    </row>
    <row r="3516" spans="5:9" x14ac:dyDescent="0.25">
      <c r="E3516" s="271">
        <v>43766</v>
      </c>
      <c r="F3516" s="272">
        <v>850.02557142857142</v>
      </c>
      <c r="G3516" s="272">
        <v>784.09428571428577</v>
      </c>
      <c r="H3516" s="272">
        <v>1086.9034285714285</v>
      </c>
      <c r="I3516" s="272">
        <v>941.7042857142859</v>
      </c>
    </row>
    <row r="3517" spans="5:9" x14ac:dyDescent="0.25">
      <c r="E3517" s="271">
        <v>43767</v>
      </c>
      <c r="F3517" s="272">
        <v>851.2601428571428</v>
      </c>
      <c r="G3517" s="272">
        <v>782.7422857142858</v>
      </c>
      <c r="H3517" s="272">
        <v>1089.182</v>
      </c>
      <c r="I3517" s="272">
        <v>943.66342857142865</v>
      </c>
    </row>
    <row r="3518" spans="5:9" x14ac:dyDescent="0.25">
      <c r="E3518" s="271">
        <v>43768</v>
      </c>
      <c r="F3518" s="272">
        <v>850.24328571428578</v>
      </c>
      <c r="G3518" s="272">
        <v>781.3218571428572</v>
      </c>
      <c r="H3518" s="272">
        <v>1093.0348571428572</v>
      </c>
      <c r="I3518" s="272">
        <v>944.17442857142862</v>
      </c>
    </row>
    <row r="3519" spans="5:9" x14ac:dyDescent="0.25">
      <c r="E3519" s="271">
        <v>43769</v>
      </c>
      <c r="F3519" s="272">
        <v>847.41085714285714</v>
      </c>
      <c r="G3519" s="272">
        <v>780.03742857142868</v>
      </c>
      <c r="H3519" s="272">
        <v>1096.2398571428571</v>
      </c>
      <c r="I3519" s="272">
        <v>943.50785714285701</v>
      </c>
    </row>
    <row r="3520" spans="5:9" x14ac:dyDescent="0.25">
      <c r="E3520" s="271">
        <v>43770</v>
      </c>
      <c r="F3520" s="272">
        <v>846.75728571428579</v>
      </c>
      <c r="G3520" s="272">
        <v>778.23914285714272</v>
      </c>
      <c r="H3520" s="272">
        <v>1098.3804285714286</v>
      </c>
      <c r="I3520" s="272">
        <v>943.09057142857148</v>
      </c>
    </row>
    <row r="3521" spans="5:9" x14ac:dyDescent="0.25">
      <c r="E3521" s="271">
        <v>43773</v>
      </c>
      <c r="F3521" s="272">
        <v>849.22657142857145</v>
      </c>
      <c r="G3521" s="272">
        <v>776.39657142857141</v>
      </c>
      <c r="H3521" s="272">
        <v>1100.7367142857142</v>
      </c>
      <c r="I3521" s="272">
        <v>943.12199999999996</v>
      </c>
    </row>
    <row r="3522" spans="5:9" x14ac:dyDescent="0.25">
      <c r="E3522" s="271">
        <v>43774</v>
      </c>
      <c r="F3522" s="272">
        <v>854.52828571428574</v>
      </c>
      <c r="G3522" s="272">
        <v>773.43728571428585</v>
      </c>
      <c r="H3522" s="272">
        <v>1102.2175714285713</v>
      </c>
      <c r="I3522" s="272">
        <v>942.08214285714268</v>
      </c>
    </row>
    <row r="3523" spans="5:9" x14ac:dyDescent="0.25">
      <c r="E3523" s="271">
        <v>43775</v>
      </c>
      <c r="F3523" s="272">
        <v>859.83</v>
      </c>
      <c r="G3523" s="272">
        <v>774.40271428571418</v>
      </c>
      <c r="H3523" s="272">
        <v>1103.3812857142857</v>
      </c>
      <c r="I3523" s="272">
        <v>941.47914285714273</v>
      </c>
    </row>
    <row r="3524" spans="5:9" x14ac:dyDescent="0.25">
      <c r="E3524" s="271">
        <v>43776</v>
      </c>
      <c r="F3524" s="272">
        <v>862.2992857142857</v>
      </c>
      <c r="G3524" s="272">
        <v>774.70185714285719</v>
      </c>
      <c r="H3524" s="272">
        <v>1104.3557142857142</v>
      </c>
      <c r="I3524" s="272">
        <v>940.53042857142862</v>
      </c>
    </row>
    <row r="3525" spans="5:9" x14ac:dyDescent="0.25">
      <c r="E3525" s="271">
        <v>43777</v>
      </c>
      <c r="F3525" s="272">
        <v>866.00328571428577</v>
      </c>
      <c r="G3525" s="272">
        <v>773.03128571428567</v>
      </c>
      <c r="H3525" s="272">
        <v>1101.5621428571428</v>
      </c>
      <c r="I3525" s="272">
        <v>937.9584285714285</v>
      </c>
    </row>
    <row r="3526" spans="5:9" x14ac:dyDescent="0.25">
      <c r="E3526" s="271">
        <v>43780</v>
      </c>
      <c r="F3526" s="272">
        <v>870.72400000000005</v>
      </c>
      <c r="G3526" s="272">
        <v>771.6819999999999</v>
      </c>
      <c r="H3526" s="272">
        <v>1099.354</v>
      </c>
      <c r="I3526" s="272">
        <v>936.18299999999999</v>
      </c>
    </row>
    <row r="3527" spans="5:9" x14ac:dyDescent="0.25">
      <c r="E3527" s="271">
        <v>43781</v>
      </c>
      <c r="F3527" s="272">
        <v>870.94185714285709</v>
      </c>
      <c r="G3527" s="272">
        <v>769.78442857142852</v>
      </c>
      <c r="H3527" s="272">
        <v>1095.0262857142857</v>
      </c>
      <c r="I3527" s="272">
        <v>932.73114285714291</v>
      </c>
    </row>
    <row r="3528" spans="5:9" x14ac:dyDescent="0.25">
      <c r="E3528" s="271">
        <v>43782</v>
      </c>
      <c r="F3528" s="272">
        <v>868.90828571428574</v>
      </c>
      <c r="G3528" s="272">
        <v>768.83057142857149</v>
      </c>
      <c r="H3528" s="272">
        <v>1090.7478571428571</v>
      </c>
      <c r="I3528" s="272">
        <v>928.73628571428583</v>
      </c>
    </row>
    <row r="3529" spans="5:9" x14ac:dyDescent="0.25">
      <c r="E3529" s="271">
        <v>43783</v>
      </c>
      <c r="F3529" s="272">
        <v>866.36642857142851</v>
      </c>
      <c r="G3529" s="272">
        <v>770.41814285714293</v>
      </c>
      <c r="H3529" s="272">
        <v>1088.7231428571429</v>
      </c>
      <c r="I3529" s="272">
        <v>926.00528571428572</v>
      </c>
    </row>
    <row r="3530" spans="5:9" x14ac:dyDescent="0.25">
      <c r="E3530" s="271">
        <v>43784</v>
      </c>
      <c r="F3530" s="272">
        <v>864.2602857142856</v>
      </c>
      <c r="G3530" s="272">
        <v>771.46157142857157</v>
      </c>
      <c r="H3530" s="272">
        <v>1088.1825714285715</v>
      </c>
      <c r="I3530" s="272">
        <v>923.91857142857134</v>
      </c>
    </row>
    <row r="3531" spans="5:9" x14ac:dyDescent="0.25">
      <c r="E3531" s="271">
        <v>43787</v>
      </c>
      <c r="F3531" s="272">
        <v>866.22128571428561</v>
      </c>
      <c r="G3531" s="272">
        <v>773.26557142857132</v>
      </c>
      <c r="H3531" s="272">
        <v>1089.113142857143</v>
      </c>
      <c r="I3531" s="272">
        <v>922.86899999999991</v>
      </c>
    </row>
    <row r="3532" spans="5:9" x14ac:dyDescent="0.25">
      <c r="E3532" s="271">
        <v>43788</v>
      </c>
      <c r="F3532" s="272">
        <v>866.36642857142851</v>
      </c>
      <c r="G3532" s="272">
        <v>777.45357142857131</v>
      </c>
      <c r="H3532" s="272">
        <v>1090.9462857142858</v>
      </c>
      <c r="I3532" s="272">
        <v>922.98814285714286</v>
      </c>
    </row>
    <row r="3533" spans="5:9" x14ac:dyDescent="0.25">
      <c r="E3533" s="271">
        <v>43789</v>
      </c>
      <c r="F3533" s="272">
        <v>864.98642857142852</v>
      </c>
      <c r="G3533" s="272">
        <v>780.89099999999996</v>
      </c>
      <c r="H3533" s="272">
        <v>1092.3668571428573</v>
      </c>
      <c r="I3533" s="272">
        <v>921.43771428571415</v>
      </c>
    </row>
    <row r="3534" spans="5:9" x14ac:dyDescent="0.25">
      <c r="E3534" s="271">
        <v>43790</v>
      </c>
      <c r="F3534" s="272">
        <v>864.76857142857159</v>
      </c>
      <c r="G3534" s="272">
        <v>784.35314285714298</v>
      </c>
      <c r="H3534" s="272">
        <v>1095.0474285714288</v>
      </c>
      <c r="I3534" s="272">
        <v>919.49542857142853</v>
      </c>
    </row>
    <row r="3535" spans="5:9" x14ac:dyDescent="0.25">
      <c r="E3535" s="271">
        <v>43791</v>
      </c>
      <c r="F3535" s="272">
        <v>865.20442857142859</v>
      </c>
      <c r="G3535" s="272">
        <v>786.42185714285722</v>
      </c>
      <c r="H3535" s="272">
        <v>1097.2680000000003</v>
      </c>
      <c r="I3535" s="272">
        <v>917.87828571428577</v>
      </c>
    </row>
    <row r="3536" spans="5:9" x14ac:dyDescent="0.25">
      <c r="E3536" s="271">
        <v>43794</v>
      </c>
      <c r="F3536" s="272">
        <v>865.78542857142861</v>
      </c>
      <c r="G3536" s="272">
        <v>787.9054285714285</v>
      </c>
      <c r="H3536" s="272">
        <v>1099.0145714285716</v>
      </c>
      <c r="I3536" s="272">
        <v>917.02385714285708</v>
      </c>
    </row>
    <row r="3537" spans="5:9" x14ac:dyDescent="0.25">
      <c r="E3537" s="271">
        <v>43795</v>
      </c>
      <c r="F3537" s="272">
        <v>868.25471428571416</v>
      </c>
      <c r="G3537" s="272">
        <v>790.53314285714282</v>
      </c>
      <c r="H3537" s="272">
        <v>1100.8129999999999</v>
      </c>
      <c r="I3537" s="272">
        <v>916.01842857142856</v>
      </c>
    </row>
    <row r="3538" spans="5:9" x14ac:dyDescent="0.25">
      <c r="E3538" s="271">
        <v>43796</v>
      </c>
      <c r="F3538" s="272">
        <v>872.10385714285712</v>
      </c>
      <c r="G3538" s="272">
        <v>792.91957142857143</v>
      </c>
      <c r="H3538" s="272">
        <v>1101.8871428571431</v>
      </c>
      <c r="I3538" s="272">
        <v>915.07700000000011</v>
      </c>
    </row>
    <row r="3539" spans="5:9" x14ac:dyDescent="0.25">
      <c r="E3539" s="271">
        <v>43797</v>
      </c>
      <c r="F3539" s="272">
        <v>876.17100000000005</v>
      </c>
      <c r="G3539" s="272">
        <v>793.89771428571441</v>
      </c>
      <c r="H3539" s="272">
        <v>1102.7454285714289</v>
      </c>
      <c r="I3539" s="272">
        <v>914.34100000000012</v>
      </c>
    </row>
    <row r="3540" spans="5:9" x14ac:dyDescent="0.25">
      <c r="E3540" s="271">
        <v>43798</v>
      </c>
      <c r="F3540" s="272">
        <v>880.81914285714288</v>
      </c>
      <c r="G3540" s="272">
        <v>794.66100000000006</v>
      </c>
      <c r="H3540" s="272">
        <v>1103.6145714285717</v>
      </c>
      <c r="I3540" s="272">
        <v>914.53014285714289</v>
      </c>
    </row>
    <row r="3541" spans="5:9" x14ac:dyDescent="0.25">
      <c r="E3541" s="271">
        <v>43801</v>
      </c>
      <c r="F3541" s="272">
        <v>886.19357142857154</v>
      </c>
      <c r="G3541" s="272">
        <v>794.54942857142851</v>
      </c>
      <c r="H3541" s="272">
        <v>1104.0077142857142</v>
      </c>
      <c r="I3541" s="272">
        <v>914.76357142857148</v>
      </c>
    </row>
    <row r="3542" spans="5:9" x14ac:dyDescent="0.25">
      <c r="E3542" s="271">
        <v>43802</v>
      </c>
      <c r="F3542" s="272">
        <v>890.76900000000012</v>
      </c>
      <c r="G3542" s="272">
        <v>795.12142857142851</v>
      </c>
      <c r="H3542" s="272">
        <v>1105.05</v>
      </c>
      <c r="I3542" s="272">
        <v>914.30128571428577</v>
      </c>
    </row>
    <row r="3543" spans="5:9" x14ac:dyDescent="0.25">
      <c r="E3543" s="271">
        <v>43803</v>
      </c>
      <c r="F3543" s="272">
        <v>893.74671428571423</v>
      </c>
      <c r="G3543" s="272">
        <v>795.64442857142853</v>
      </c>
      <c r="H3543" s="272">
        <v>1105.1747142857143</v>
      </c>
      <c r="I3543" s="272">
        <v>913.3155714285715</v>
      </c>
    </row>
    <row r="3544" spans="5:9" x14ac:dyDescent="0.25">
      <c r="E3544" s="271">
        <v>43804</v>
      </c>
      <c r="F3544" s="272">
        <v>895.48971428571429</v>
      </c>
      <c r="G3544" s="272">
        <v>794.94857142857131</v>
      </c>
      <c r="H3544" s="272">
        <v>1104.9817142857141</v>
      </c>
      <c r="I3544" s="272">
        <v>912.08185714285719</v>
      </c>
    </row>
    <row r="3545" spans="5:9" x14ac:dyDescent="0.25">
      <c r="E3545" s="271">
        <v>43805</v>
      </c>
      <c r="F3545" s="272">
        <v>896.50657142857119</v>
      </c>
      <c r="G3545" s="272">
        <v>794.0732857142857</v>
      </c>
      <c r="H3545" s="272">
        <v>1105.0765714285715</v>
      </c>
      <c r="I3545" s="272">
        <v>910.7525714285714</v>
      </c>
    </row>
    <row r="3546" spans="5:9" x14ac:dyDescent="0.25">
      <c r="E3546" s="271">
        <v>43808</v>
      </c>
      <c r="F3546" s="272">
        <v>897.95914285714275</v>
      </c>
      <c r="G3546" s="272">
        <v>793.38857142857137</v>
      </c>
      <c r="H3546" s="272">
        <v>1105.8798571428572</v>
      </c>
      <c r="I3546" s="272">
        <v>910.08514285714296</v>
      </c>
    </row>
    <row r="3547" spans="5:9" x14ac:dyDescent="0.25">
      <c r="E3547" s="271">
        <v>43809</v>
      </c>
      <c r="F3547" s="272">
        <v>900.93685714285709</v>
      </c>
      <c r="G3547" s="272">
        <v>792.45514285714285</v>
      </c>
      <c r="H3547" s="272">
        <v>1107.0257142857142</v>
      </c>
      <c r="I3547" s="272">
        <v>909.31685714285709</v>
      </c>
    </row>
    <row r="3548" spans="5:9" x14ac:dyDescent="0.25">
      <c r="E3548" s="271">
        <v>43810</v>
      </c>
      <c r="F3548" s="272">
        <v>903.91457142857155</v>
      </c>
      <c r="G3548" s="272">
        <v>791.82600000000002</v>
      </c>
      <c r="H3548" s="272">
        <v>1107.4467142857143</v>
      </c>
      <c r="I3548" s="272">
        <v>908.1704285714286</v>
      </c>
    </row>
    <row r="3549" spans="5:9" x14ac:dyDescent="0.25">
      <c r="E3549" s="271">
        <v>43811</v>
      </c>
      <c r="F3549" s="272">
        <v>906.23871428571431</v>
      </c>
      <c r="G3549" s="272">
        <v>789.87300000000016</v>
      </c>
      <c r="H3549" s="272">
        <v>1106.0721428571428</v>
      </c>
      <c r="I3549" s="272">
        <v>906.00285714285724</v>
      </c>
    </row>
    <row r="3550" spans="5:9" x14ac:dyDescent="0.25">
      <c r="E3550" s="271">
        <v>43812</v>
      </c>
      <c r="F3550" s="272">
        <v>909.14371428571417</v>
      </c>
      <c r="G3550" s="272">
        <v>787.23842857142859</v>
      </c>
      <c r="H3550" s="272">
        <v>1104.3050000000001</v>
      </c>
      <c r="I3550" s="272">
        <v>903.35771428571422</v>
      </c>
    </row>
    <row r="3551" spans="5:9" x14ac:dyDescent="0.25">
      <c r="E3551" s="271">
        <v>43815</v>
      </c>
      <c r="F3551" s="272">
        <v>913.13828571428564</v>
      </c>
      <c r="G3551" s="272">
        <v>784.59399999999994</v>
      </c>
      <c r="H3551" s="272">
        <v>1101.6354285714285</v>
      </c>
      <c r="I3551" s="272">
        <v>901.25285714285724</v>
      </c>
    </row>
    <row r="3552" spans="5:9" x14ac:dyDescent="0.25">
      <c r="E3552" s="271">
        <v>43816</v>
      </c>
      <c r="F3552" s="272">
        <v>916.40642857142859</v>
      </c>
      <c r="G3552" s="272">
        <v>780.53742857142856</v>
      </c>
      <c r="H3552" s="272">
        <v>1097.3901428571428</v>
      </c>
      <c r="I3552" s="272">
        <v>897.72828571428579</v>
      </c>
    </row>
    <row r="3553" spans="5:9" x14ac:dyDescent="0.25">
      <c r="E3553" s="271">
        <v>43817</v>
      </c>
      <c r="F3553" s="272">
        <v>920.4735714285714</v>
      </c>
      <c r="G3553" s="272">
        <v>776.51685714285725</v>
      </c>
      <c r="H3553" s="272">
        <v>1093.8681428571429</v>
      </c>
      <c r="I3553" s="272">
        <v>893.86914285714295</v>
      </c>
    </row>
    <row r="3554" spans="5:9" x14ac:dyDescent="0.25">
      <c r="E3554" s="271">
        <v>43818</v>
      </c>
      <c r="F3554" s="272">
        <v>925.84799999999996</v>
      </c>
      <c r="G3554" s="272">
        <v>773.16357142857134</v>
      </c>
      <c r="H3554" s="272">
        <v>1091.2044285714287</v>
      </c>
      <c r="I3554" s="272">
        <v>891.24814285714285</v>
      </c>
    </row>
    <row r="3555" spans="5:9" x14ac:dyDescent="0.25">
      <c r="E3555" s="271">
        <v>43819</v>
      </c>
      <c r="F3555" s="272">
        <v>931.65814285714282</v>
      </c>
      <c r="G3555" s="272">
        <v>771.22557142857136</v>
      </c>
      <c r="H3555" s="272">
        <v>1090.1661428571429</v>
      </c>
      <c r="I3555" s="272">
        <v>890.7120000000001</v>
      </c>
    </row>
    <row r="3556" spans="5:9" x14ac:dyDescent="0.25">
      <c r="E3556" s="271">
        <v>43822</v>
      </c>
      <c r="F3556" s="272">
        <v>937.75871428571429</v>
      </c>
      <c r="G3556" s="272">
        <v>770.06728571428573</v>
      </c>
      <c r="H3556" s="272">
        <v>1090.5044285714287</v>
      </c>
      <c r="I3556" s="272">
        <v>891.50585714285728</v>
      </c>
    </row>
    <row r="3557" spans="5:9" x14ac:dyDescent="0.25">
      <c r="E3557" s="271">
        <v>43823</v>
      </c>
      <c r="F3557" s="272">
        <v>943.351</v>
      </c>
      <c r="G3557" s="272">
        <v>769.7701428571429</v>
      </c>
      <c r="H3557" s="272">
        <v>1092.6205714285713</v>
      </c>
      <c r="I3557" s="272">
        <v>892.69614285714295</v>
      </c>
    </row>
    <row r="3558" spans="5:9" x14ac:dyDescent="0.25">
      <c r="E3558" s="271">
        <v>43824</v>
      </c>
      <c r="F3558" s="272">
        <v>946.61914285714272</v>
      </c>
      <c r="G3558" s="272">
        <v>769.07514285714285</v>
      </c>
      <c r="H3558" s="272">
        <v>1095.1304285714286</v>
      </c>
      <c r="I3558" s="272">
        <v>893.12942857142855</v>
      </c>
    </row>
    <row r="3559" spans="5:9" x14ac:dyDescent="0.25">
      <c r="E3559" s="271">
        <v>43825</v>
      </c>
      <c r="F3559" s="272">
        <v>950.10528571428586</v>
      </c>
      <c r="G3559" s="272">
        <v>770.005</v>
      </c>
      <c r="H3559" s="272">
        <v>1099.1949999999999</v>
      </c>
      <c r="I3559" s="272">
        <v>894.95642857142855</v>
      </c>
    </row>
    <row r="3560" spans="5:9" x14ac:dyDescent="0.25">
      <c r="E3560" s="271">
        <v>43826</v>
      </c>
      <c r="F3560" s="272">
        <v>952.64728571428589</v>
      </c>
      <c r="G3560" s="272">
        <v>771.38914285714293</v>
      </c>
      <c r="H3560" s="272">
        <v>1101.6351428571429</v>
      </c>
      <c r="I3560" s="272">
        <v>897.74971428571428</v>
      </c>
    </row>
    <row r="3561" spans="5:9" x14ac:dyDescent="0.25">
      <c r="E3561" s="271">
        <v>43829</v>
      </c>
      <c r="F3561" s="272">
        <v>952.57471428571421</v>
      </c>
      <c r="G3561" s="272">
        <v>772.82799999999986</v>
      </c>
      <c r="H3561" s="272">
        <v>1102.5137142857143</v>
      </c>
      <c r="I3561" s="272">
        <v>899.96514285714272</v>
      </c>
    </row>
    <row r="3562" spans="5:9" x14ac:dyDescent="0.25">
      <c r="E3562" s="271">
        <v>43830</v>
      </c>
      <c r="F3562" s="272">
        <v>951.41271428571417</v>
      </c>
      <c r="G3562" s="272">
        <v>774.29085714285713</v>
      </c>
      <c r="H3562" s="272">
        <v>1104.3897142857145</v>
      </c>
      <c r="I3562" s="272">
        <v>902.35428571428565</v>
      </c>
    </row>
    <row r="3563" spans="5:9" x14ac:dyDescent="0.25">
      <c r="E3563" s="271">
        <v>43831</v>
      </c>
      <c r="F3563" s="272">
        <v>950.32342857142851</v>
      </c>
      <c r="G3563" s="272">
        <v>776.03571428571433</v>
      </c>
      <c r="H3563" s="272">
        <v>1106.0787142857143</v>
      </c>
      <c r="I3563" s="272">
        <v>904.96685714285707</v>
      </c>
    </row>
    <row r="3564" spans="5:9" x14ac:dyDescent="0.25">
      <c r="E3564" s="271">
        <v>43832</v>
      </c>
      <c r="F3564" s="272">
        <v>946.76471428571426</v>
      </c>
      <c r="G3564" s="272">
        <v>776.80014285714299</v>
      </c>
      <c r="H3564" s="272">
        <v>1105.8247142857144</v>
      </c>
      <c r="I3564" s="272">
        <v>905.43257142857135</v>
      </c>
    </row>
    <row r="3565" spans="5:9" x14ac:dyDescent="0.25">
      <c r="E3565" s="271">
        <v>43833</v>
      </c>
      <c r="F3565" s="272">
        <v>941.82614285714294</v>
      </c>
      <c r="G3565" s="272">
        <v>778.20785714285728</v>
      </c>
      <c r="H3565" s="272">
        <v>1106.0398571428573</v>
      </c>
      <c r="I3565" s="272">
        <v>906.38828571428553</v>
      </c>
    </row>
    <row r="3566" spans="5:9" x14ac:dyDescent="0.25">
      <c r="E3566" s="271">
        <v>43836</v>
      </c>
      <c r="F3566" s="272">
        <v>932.74785714285724</v>
      </c>
      <c r="G3566" s="272">
        <v>778.85457142857138</v>
      </c>
      <c r="H3566" s="272">
        <v>1106.1791428571428</v>
      </c>
      <c r="I3566" s="272">
        <v>906.77357142857159</v>
      </c>
    </row>
    <row r="3567" spans="5:9" x14ac:dyDescent="0.25">
      <c r="E3567" s="271">
        <v>43837</v>
      </c>
      <c r="F3567" s="272">
        <v>923.01585714285727</v>
      </c>
      <c r="G3567" s="272">
        <v>778.53457142857144</v>
      </c>
      <c r="H3567" s="272">
        <v>1104.9585714285715</v>
      </c>
      <c r="I3567" s="272">
        <v>905.36571428571426</v>
      </c>
    </row>
    <row r="3568" spans="5:9" x14ac:dyDescent="0.25">
      <c r="E3568" s="271">
        <v>43838</v>
      </c>
      <c r="F3568" s="272">
        <v>915.82571428571441</v>
      </c>
      <c r="G3568" s="272">
        <v>778.46871428571444</v>
      </c>
      <c r="H3568" s="272">
        <v>1103.933</v>
      </c>
      <c r="I3568" s="272">
        <v>903.42114285714263</v>
      </c>
    </row>
    <row r="3569" spans="5:9" x14ac:dyDescent="0.25">
      <c r="E3569" s="271">
        <v>43839</v>
      </c>
      <c r="F3569" s="272">
        <v>907.69142857142845</v>
      </c>
      <c r="G3569" s="272">
        <v>778.22900000000016</v>
      </c>
      <c r="H3569" s="272">
        <v>1102.0824285714284</v>
      </c>
      <c r="I3569" s="272">
        <v>900.01542857142863</v>
      </c>
    </row>
    <row r="3570" spans="5:9" x14ac:dyDescent="0.25">
      <c r="E3570" s="271">
        <v>43840</v>
      </c>
      <c r="F3570" s="272">
        <v>900.21085714285721</v>
      </c>
      <c r="G3570" s="272">
        <v>778.63142857142873</v>
      </c>
      <c r="H3570" s="272">
        <v>1101.016142857143</v>
      </c>
      <c r="I3570" s="272">
        <v>897.02499999999986</v>
      </c>
    </row>
    <row r="3571" spans="5:9" x14ac:dyDescent="0.25">
      <c r="E3571" s="271">
        <v>43843</v>
      </c>
      <c r="F3571" s="272">
        <v>896.14371428571428</v>
      </c>
      <c r="G3571" s="272">
        <v>781.32271428571437</v>
      </c>
      <c r="H3571" s="272">
        <v>1102.1381428571428</v>
      </c>
      <c r="I3571" s="272">
        <v>896.62814285714285</v>
      </c>
    </row>
    <row r="3572" spans="5:9" x14ac:dyDescent="0.25">
      <c r="E3572" s="271">
        <v>43844</v>
      </c>
      <c r="F3572" s="272">
        <v>893.52914285714292</v>
      </c>
      <c r="G3572" s="272">
        <v>782.57557142857149</v>
      </c>
      <c r="H3572" s="272">
        <v>1102.652142857143</v>
      </c>
      <c r="I3572" s="272">
        <v>896.56642857142856</v>
      </c>
    </row>
    <row r="3573" spans="5:9" x14ac:dyDescent="0.25">
      <c r="E3573" s="271">
        <v>43845</v>
      </c>
      <c r="F3573" s="272">
        <v>894.03742857142868</v>
      </c>
      <c r="G3573" s="272">
        <v>785.42228571428575</v>
      </c>
      <c r="H3573" s="272">
        <v>1102.9794285714288</v>
      </c>
      <c r="I3573" s="272">
        <v>897.35814285714298</v>
      </c>
    </row>
    <row r="3574" spans="5:9" x14ac:dyDescent="0.25">
      <c r="E3574" s="271">
        <v>43846</v>
      </c>
      <c r="F3574" s="272">
        <v>896.65185714285712</v>
      </c>
      <c r="G3574" s="272">
        <v>789.96985714285711</v>
      </c>
      <c r="H3574" s="272">
        <v>1106.6222857142859</v>
      </c>
      <c r="I3574" s="272">
        <v>899.72571428571428</v>
      </c>
    </row>
    <row r="3575" spans="5:9" x14ac:dyDescent="0.25">
      <c r="E3575" s="271">
        <v>43847</v>
      </c>
      <c r="F3575" s="272">
        <v>898.39485714285706</v>
      </c>
      <c r="G3575" s="272">
        <v>795.32914285714287</v>
      </c>
      <c r="H3575" s="272">
        <v>1110.7722857142858</v>
      </c>
      <c r="I3575" s="272">
        <v>902.44257142857145</v>
      </c>
    </row>
    <row r="3576" spans="5:9" x14ac:dyDescent="0.25">
      <c r="E3576" s="271">
        <v>43850</v>
      </c>
      <c r="F3576" s="272">
        <v>901.66314285714282</v>
      </c>
      <c r="G3576" s="272">
        <v>800.57557142857149</v>
      </c>
      <c r="H3576" s="272">
        <v>1115.2242857142858</v>
      </c>
      <c r="I3576" s="272">
        <v>905.54028571428557</v>
      </c>
    </row>
    <row r="3577" spans="5:9" x14ac:dyDescent="0.25">
      <c r="E3577" s="271">
        <v>43851</v>
      </c>
      <c r="F3577" s="272">
        <v>902.17142857142858</v>
      </c>
      <c r="G3577" s="272">
        <v>806.23171428571436</v>
      </c>
      <c r="H3577" s="272">
        <v>1119.7395714285715</v>
      </c>
      <c r="I3577" s="272">
        <v>908.6274285714286</v>
      </c>
    </row>
    <row r="3578" spans="5:9" x14ac:dyDescent="0.25">
      <c r="E3578" s="271">
        <v>43852</v>
      </c>
      <c r="F3578" s="272">
        <v>901.08214285714291</v>
      </c>
      <c r="G3578" s="272">
        <v>809.46228571428571</v>
      </c>
      <c r="H3578" s="272">
        <v>1123.6182857142858</v>
      </c>
      <c r="I3578" s="272">
        <v>909.60614285714291</v>
      </c>
    </row>
    <row r="3579" spans="5:9" x14ac:dyDescent="0.25">
      <c r="E3579" s="271">
        <v>43853</v>
      </c>
      <c r="F3579" s="272">
        <v>899.41171428571431</v>
      </c>
      <c r="G3579" s="272">
        <v>814.70285714285717</v>
      </c>
      <c r="H3579" s="272">
        <v>1129.3761428571429</v>
      </c>
      <c r="I3579" s="272">
        <v>910.072</v>
      </c>
    </row>
    <row r="3580" spans="5:9" x14ac:dyDescent="0.25">
      <c r="E3580" s="271">
        <v>43854</v>
      </c>
      <c r="F3580" s="272">
        <v>895.3445714285715</v>
      </c>
      <c r="G3580" s="272">
        <v>819.39414285714281</v>
      </c>
      <c r="H3580" s="272">
        <v>1134.0052857142857</v>
      </c>
      <c r="I3580" s="272">
        <v>909.20742857142864</v>
      </c>
    </row>
    <row r="3581" spans="5:9" x14ac:dyDescent="0.25">
      <c r="E3581" s="271">
        <v>43857</v>
      </c>
      <c r="F3581" s="272">
        <v>886.48414285714296</v>
      </c>
      <c r="G3581" s="272">
        <v>821.49299999999982</v>
      </c>
      <c r="H3581" s="272">
        <v>1136.3704285714286</v>
      </c>
      <c r="I3581" s="272">
        <v>905.87785714285712</v>
      </c>
    </row>
    <row r="3582" spans="5:9" x14ac:dyDescent="0.25">
      <c r="E3582" s="271">
        <v>43858</v>
      </c>
      <c r="F3582" s="272">
        <v>879.2941428571429</v>
      </c>
      <c r="G3582" s="272">
        <v>822.88571428571424</v>
      </c>
      <c r="H3582" s="272">
        <v>1138.5502857142858</v>
      </c>
      <c r="I3582" s="272">
        <v>901.84671428571437</v>
      </c>
    </row>
    <row r="3583" spans="5:9" x14ac:dyDescent="0.25">
      <c r="E3583" s="271">
        <v>43859</v>
      </c>
      <c r="F3583" s="272">
        <v>871.23242857142861</v>
      </c>
      <c r="G3583" s="272">
        <v>825.13457142857146</v>
      </c>
      <c r="H3583" s="272">
        <v>1141.0975714285717</v>
      </c>
      <c r="I3583" s="272">
        <v>898.0821428571428</v>
      </c>
    </row>
    <row r="3584" spans="5:9" x14ac:dyDescent="0.25">
      <c r="E3584" s="271">
        <v>43860</v>
      </c>
      <c r="F3584" s="272">
        <v>863.6792857142857</v>
      </c>
      <c r="G3584" s="272">
        <v>826.31042857142859</v>
      </c>
      <c r="H3584" s="272">
        <v>1143.3271428571429</v>
      </c>
      <c r="I3584" s="272">
        <v>892.71699999999998</v>
      </c>
    </row>
    <row r="3585" spans="5:9" x14ac:dyDescent="0.25">
      <c r="E3585" s="271">
        <v>43861</v>
      </c>
      <c r="F3585" s="272">
        <v>855.10928571428576</v>
      </c>
      <c r="G3585" s="272">
        <v>826.04328571428573</v>
      </c>
      <c r="H3585" s="272">
        <v>1144.8615714285716</v>
      </c>
      <c r="I3585" s="272">
        <v>887.22128571428573</v>
      </c>
    </row>
    <row r="3586" spans="5:9" x14ac:dyDescent="0.25">
      <c r="E3586" s="271">
        <v>43864</v>
      </c>
      <c r="F3586" s="272">
        <v>847.12028571428584</v>
      </c>
      <c r="G3586" s="272">
        <v>823.63214285714287</v>
      </c>
      <c r="H3586" s="272">
        <v>1143.7017142857144</v>
      </c>
      <c r="I3586" s="272">
        <v>880.88542857142863</v>
      </c>
    </row>
    <row r="3587" spans="5:9" x14ac:dyDescent="0.25">
      <c r="E3587" s="271">
        <v>43865</v>
      </c>
      <c r="F3587" s="272">
        <v>845.37728571428579</v>
      </c>
      <c r="G3587" s="272">
        <v>821.75</v>
      </c>
      <c r="H3587" s="272">
        <v>1144.4107142857142</v>
      </c>
      <c r="I3587" s="272">
        <v>876.52185714285713</v>
      </c>
    </row>
    <row r="3588" spans="5:9" x14ac:dyDescent="0.25">
      <c r="E3588" s="271">
        <v>43866</v>
      </c>
      <c r="F3588" s="272">
        <v>848.13714285714286</v>
      </c>
      <c r="G3588" s="272">
        <v>821.03314285714282</v>
      </c>
      <c r="H3588" s="272">
        <v>1146.6659999999999</v>
      </c>
      <c r="I3588" s="272">
        <v>874.42642857142857</v>
      </c>
    </row>
    <row r="3589" spans="5:9" x14ac:dyDescent="0.25">
      <c r="E3589" s="271">
        <v>43867</v>
      </c>
      <c r="F3589" s="272">
        <v>848.93600000000004</v>
      </c>
      <c r="G3589" s="272">
        <v>820.22914285714285</v>
      </c>
      <c r="H3589" s="272">
        <v>1148.2024285714285</v>
      </c>
      <c r="I3589" s="272">
        <v>873.4682857142858</v>
      </c>
    </row>
    <row r="3590" spans="5:9" x14ac:dyDescent="0.25">
      <c r="E3590" s="271">
        <v>43868</v>
      </c>
      <c r="F3590" s="272">
        <v>848.42771428571439</v>
      </c>
      <c r="G3590" s="272">
        <v>818.30657142857149</v>
      </c>
      <c r="H3590" s="272">
        <v>1149.0438571428572</v>
      </c>
      <c r="I3590" s="272">
        <v>872.62185714285727</v>
      </c>
    </row>
    <row r="3591" spans="5:9" x14ac:dyDescent="0.25">
      <c r="E3591" s="271">
        <v>43871</v>
      </c>
      <c r="F3591" s="272">
        <v>849.4444285714286</v>
      </c>
      <c r="G3591" s="272">
        <v>817.75885714285721</v>
      </c>
      <c r="H3591" s="272">
        <v>1149.9898571428571</v>
      </c>
      <c r="I3591" s="272">
        <v>873.65742857142845</v>
      </c>
    </row>
    <row r="3592" spans="5:9" x14ac:dyDescent="0.25">
      <c r="E3592" s="271">
        <v>43872</v>
      </c>
      <c r="F3592" s="272">
        <v>853.72942857142857</v>
      </c>
      <c r="G3592" s="272">
        <v>820.8055714285714</v>
      </c>
      <c r="H3592" s="272">
        <v>1151.9801428571427</v>
      </c>
      <c r="I3592" s="272">
        <v>875.47642857142841</v>
      </c>
    </row>
    <row r="3593" spans="5:9" x14ac:dyDescent="0.25">
      <c r="E3593" s="271">
        <v>43873</v>
      </c>
      <c r="F3593" s="272">
        <v>859.10385714285724</v>
      </c>
      <c r="G3593" s="272">
        <v>825.50814285714284</v>
      </c>
      <c r="H3593" s="272">
        <v>1155.6581428571428</v>
      </c>
      <c r="I3593" s="272">
        <v>877.21985714285722</v>
      </c>
    </row>
    <row r="3594" spans="5:9" x14ac:dyDescent="0.25">
      <c r="E3594" s="271">
        <v>43874</v>
      </c>
      <c r="F3594" s="272">
        <v>859.32171428571439</v>
      </c>
      <c r="G3594" s="272">
        <v>829.85714285714289</v>
      </c>
      <c r="H3594" s="272">
        <v>1158.5172857142857</v>
      </c>
      <c r="I3594" s="272">
        <v>877.21028571428565</v>
      </c>
    </row>
    <row r="3595" spans="5:9" x14ac:dyDescent="0.25">
      <c r="E3595" s="271">
        <v>43875</v>
      </c>
      <c r="F3595" s="272">
        <v>858.37757142857151</v>
      </c>
      <c r="G3595" s="272">
        <v>835.52900000000011</v>
      </c>
      <c r="H3595" s="272">
        <v>1161.376</v>
      </c>
      <c r="I3595" s="272">
        <v>877.46828571428557</v>
      </c>
    </row>
    <row r="3596" spans="5:9" x14ac:dyDescent="0.25">
      <c r="E3596" s="271">
        <v>43878</v>
      </c>
      <c r="F3596" s="272">
        <v>857.72400000000016</v>
      </c>
      <c r="G3596" s="272">
        <v>840.59057142857148</v>
      </c>
      <c r="H3596" s="272">
        <v>1165.0222857142858</v>
      </c>
      <c r="I3596" s="272">
        <v>877.56985714285713</v>
      </c>
    </row>
    <row r="3597" spans="5:9" x14ac:dyDescent="0.25">
      <c r="E3597" s="271">
        <v>43879</v>
      </c>
      <c r="F3597" s="272">
        <v>858.81342857142874</v>
      </c>
      <c r="G3597" s="272">
        <v>846.87728571428568</v>
      </c>
      <c r="H3597" s="272">
        <v>1169.3024285714284</v>
      </c>
      <c r="I3597" s="272">
        <v>877.32614285714283</v>
      </c>
    </row>
    <row r="3598" spans="5:9" x14ac:dyDescent="0.25">
      <c r="E3598" s="271">
        <v>43880</v>
      </c>
      <c r="F3598" s="272">
        <v>858.95871428571434</v>
      </c>
      <c r="G3598" s="272">
        <v>851.22071428571428</v>
      </c>
      <c r="H3598" s="272">
        <v>1169.8668571428573</v>
      </c>
      <c r="I3598" s="272">
        <v>875.07557142857138</v>
      </c>
    </row>
    <row r="3599" spans="5:9" x14ac:dyDescent="0.25">
      <c r="E3599" s="271">
        <v>43881</v>
      </c>
      <c r="F3599" s="272">
        <v>860.77428571428572</v>
      </c>
      <c r="G3599" s="272">
        <v>854.56957142857141</v>
      </c>
      <c r="H3599" s="272">
        <v>1169.5181428571429</v>
      </c>
      <c r="I3599" s="272">
        <v>874.86185714285705</v>
      </c>
    </row>
    <row r="3600" spans="5:9" x14ac:dyDescent="0.25">
      <c r="E3600" s="271">
        <v>43882</v>
      </c>
      <c r="F3600" s="272">
        <v>862.88042857142852</v>
      </c>
      <c r="G3600" s="272">
        <v>857.4645714285715</v>
      </c>
      <c r="H3600" s="272">
        <v>1167.1472857142855</v>
      </c>
      <c r="I3600" s="272">
        <v>875.11500000000012</v>
      </c>
    </row>
    <row r="3601" spans="5:9" x14ac:dyDescent="0.25">
      <c r="E3601" s="271">
        <v>43885</v>
      </c>
      <c r="F3601" s="272">
        <v>859.68485714285714</v>
      </c>
      <c r="G3601" s="272">
        <v>856.00657142857165</v>
      </c>
      <c r="H3601" s="272">
        <v>1162.9962857142857</v>
      </c>
      <c r="I3601" s="272">
        <v>874.23042857142866</v>
      </c>
    </row>
    <row r="3602" spans="5:9" x14ac:dyDescent="0.25">
      <c r="E3602" s="271">
        <v>43886</v>
      </c>
      <c r="F3602" s="272">
        <v>848.64557142857143</v>
      </c>
      <c r="G3602" s="272">
        <v>849.72885714285724</v>
      </c>
      <c r="H3602" s="272">
        <v>1153.6062857142858</v>
      </c>
      <c r="I3602" s="272">
        <v>869.54757142857136</v>
      </c>
    </row>
    <row r="3603" spans="5:9" x14ac:dyDescent="0.25">
      <c r="E3603" s="271">
        <v>43887</v>
      </c>
      <c r="F3603" s="272">
        <v>833.9748571428571</v>
      </c>
      <c r="G3603" s="272">
        <v>842.29857142857145</v>
      </c>
      <c r="H3603" s="272">
        <v>1141.9241428571429</v>
      </c>
      <c r="I3603" s="272">
        <v>863.29285714285732</v>
      </c>
    </row>
    <row r="3604" spans="5:9" x14ac:dyDescent="0.25">
      <c r="E3604" s="271">
        <v>43888</v>
      </c>
      <c r="F3604" s="272">
        <v>818.94100000000003</v>
      </c>
      <c r="G3604" s="272">
        <v>829.88742857142859</v>
      </c>
      <c r="H3604" s="272">
        <v>1124.1847142857143</v>
      </c>
      <c r="I3604" s="272">
        <v>852.71928571428577</v>
      </c>
    </row>
    <row r="3605" spans="5:9" x14ac:dyDescent="0.25">
      <c r="E3605" s="271">
        <v>43889</v>
      </c>
      <c r="F3605" s="272">
        <v>802.74514285714292</v>
      </c>
      <c r="G3605" s="272">
        <v>814.02671428571432</v>
      </c>
      <c r="H3605" s="272">
        <v>1106.1334285714286</v>
      </c>
      <c r="I3605" s="272">
        <v>840.55257142857158</v>
      </c>
    </row>
    <row r="3606" spans="5:9" x14ac:dyDescent="0.25">
      <c r="E3606" s="271">
        <v>43892</v>
      </c>
      <c r="F3606" s="272">
        <v>786.69457142857141</v>
      </c>
      <c r="G3606" s="272">
        <v>801.32842857142862</v>
      </c>
      <c r="H3606" s="272">
        <v>1091.5095714285712</v>
      </c>
      <c r="I3606" s="272">
        <v>828.94428571428568</v>
      </c>
    </row>
    <row r="3607" spans="5:9" x14ac:dyDescent="0.25">
      <c r="E3607" s="271">
        <v>43893</v>
      </c>
      <c r="F3607" s="272">
        <v>763.3812857142857</v>
      </c>
      <c r="G3607" s="272">
        <v>790.68414285714277</v>
      </c>
      <c r="H3607" s="272">
        <v>1078.8399999999999</v>
      </c>
      <c r="I3607" s="272">
        <v>816.8787142857143</v>
      </c>
    </row>
    <row r="3608" spans="5:9" x14ac:dyDescent="0.25">
      <c r="E3608" s="271">
        <v>43894</v>
      </c>
      <c r="F3608" s="272">
        <v>747.69385714285727</v>
      </c>
      <c r="G3608" s="272">
        <v>787.82528571428554</v>
      </c>
      <c r="H3608" s="272">
        <v>1071.8078571428573</v>
      </c>
      <c r="I3608" s="272">
        <v>808.70257142857133</v>
      </c>
    </row>
    <row r="3609" spans="5:9" x14ac:dyDescent="0.25">
      <c r="E3609" s="271">
        <v>43895</v>
      </c>
      <c r="F3609" s="272">
        <v>731.4254285714286</v>
      </c>
      <c r="G3609" s="272">
        <v>785.91500000000008</v>
      </c>
      <c r="H3609" s="272">
        <v>1069.2021428571429</v>
      </c>
      <c r="I3609" s="272">
        <v>801.99257142857152</v>
      </c>
    </row>
    <row r="3610" spans="5:9" x14ac:dyDescent="0.25">
      <c r="E3610" s="271">
        <v>43896</v>
      </c>
      <c r="F3610" s="272">
        <v>721.03985714285716</v>
      </c>
      <c r="G3610" s="272">
        <v>781.69257142857145</v>
      </c>
      <c r="H3610" s="272">
        <v>1066.0547142857142</v>
      </c>
      <c r="I3610" s="272">
        <v>795.03514285714289</v>
      </c>
    </row>
    <row r="3611" spans="5:9" x14ac:dyDescent="0.25">
      <c r="E3611" s="271">
        <v>43899</v>
      </c>
      <c r="F3611" s="272">
        <v>701.35800000000006</v>
      </c>
      <c r="G3611" s="272">
        <v>773.3549999999999</v>
      </c>
      <c r="H3611" s="272">
        <v>1060.2488571428571</v>
      </c>
      <c r="I3611" s="272">
        <v>784.76257142857139</v>
      </c>
    </row>
    <row r="3612" spans="5:9" x14ac:dyDescent="0.25">
      <c r="E3612" s="271">
        <v>43900</v>
      </c>
      <c r="F3612" s="272">
        <v>687.84942857142869</v>
      </c>
      <c r="G3612" s="272">
        <v>770.96042857142868</v>
      </c>
      <c r="H3612" s="272">
        <v>1061.4294285714286</v>
      </c>
      <c r="I3612" s="272">
        <v>780.33771428571436</v>
      </c>
    </row>
    <row r="3613" spans="5:9" x14ac:dyDescent="0.25">
      <c r="E3613" s="271">
        <v>43901</v>
      </c>
      <c r="F3613" s="272">
        <v>663.01114285714289</v>
      </c>
      <c r="G3613" s="272">
        <v>759.23428571428576</v>
      </c>
      <c r="H3613" s="272">
        <v>1054.2415714285714</v>
      </c>
      <c r="I3613" s="272">
        <v>769.5555714285714</v>
      </c>
    </row>
    <row r="3614" spans="5:9" x14ac:dyDescent="0.25">
      <c r="E3614" s="271">
        <v>43902</v>
      </c>
      <c r="F3614" s="272">
        <v>636.42971428571434</v>
      </c>
      <c r="G3614" s="272">
        <v>738.39599999999996</v>
      </c>
      <c r="H3614" s="272">
        <v>1033.8762857142858</v>
      </c>
      <c r="I3614" s="272">
        <v>747.87542857142853</v>
      </c>
    </row>
    <row r="3615" spans="5:9" x14ac:dyDescent="0.25">
      <c r="E3615" s="271">
        <v>43903</v>
      </c>
      <c r="F3615" s="272">
        <v>615.65842857142866</v>
      </c>
      <c r="G3615" s="272">
        <v>719.77542857142839</v>
      </c>
      <c r="H3615" s="272">
        <v>1008.465142857143</v>
      </c>
      <c r="I3615" s="272">
        <v>725.67185714285722</v>
      </c>
    </row>
    <row r="3616" spans="5:9" x14ac:dyDescent="0.25">
      <c r="E3616" s="271">
        <v>43906</v>
      </c>
      <c r="F3616" s="272">
        <v>590.02114285714288</v>
      </c>
      <c r="G3616" s="272">
        <v>689.52657142857151</v>
      </c>
      <c r="H3616" s="272">
        <v>965.42742857142855</v>
      </c>
      <c r="I3616" s="272">
        <v>688.77314285714294</v>
      </c>
    </row>
    <row r="3617" spans="5:9" x14ac:dyDescent="0.25">
      <c r="E3617" s="271">
        <v>43907</v>
      </c>
      <c r="F3617" s="272">
        <v>565.40057142857154</v>
      </c>
      <c r="G3617" s="272">
        <v>667.65957142857144</v>
      </c>
      <c r="H3617" s="272">
        <v>930.10771428571445</v>
      </c>
      <c r="I3617" s="272">
        <v>651.70971428571431</v>
      </c>
    </row>
    <row r="3618" spans="5:9" x14ac:dyDescent="0.25">
      <c r="E3618" s="271">
        <v>43908</v>
      </c>
      <c r="F3618" s="272">
        <v>545.35557142857147</v>
      </c>
      <c r="G3618" s="272">
        <v>651.06528571428578</v>
      </c>
      <c r="H3618" s="272">
        <v>891.43085714285723</v>
      </c>
      <c r="I3618" s="272">
        <v>611.33857142857141</v>
      </c>
    </row>
    <row r="3619" spans="5:9" x14ac:dyDescent="0.25">
      <c r="E3619" s="271">
        <v>43909</v>
      </c>
      <c r="F3619" s="272">
        <v>528.86928571428575</v>
      </c>
      <c r="G3619" s="272">
        <v>626.34957142857149</v>
      </c>
      <c r="H3619" s="272">
        <v>841.73514285714293</v>
      </c>
      <c r="I3619" s="272">
        <v>570.87285714285713</v>
      </c>
    </row>
    <row r="3620" spans="5:9" x14ac:dyDescent="0.25">
      <c r="E3620" s="271">
        <v>43910</v>
      </c>
      <c r="F3620" s="272">
        <v>522.2601428571428</v>
      </c>
      <c r="G3620" s="272">
        <v>608.05485714285714</v>
      </c>
      <c r="H3620" s="272">
        <v>794.58257142857144</v>
      </c>
      <c r="I3620" s="272">
        <v>534.64342857142856</v>
      </c>
    </row>
    <row r="3621" spans="5:9" x14ac:dyDescent="0.25">
      <c r="E3621" s="271">
        <v>43913</v>
      </c>
      <c r="F3621" s="272">
        <v>523.49485714285709</v>
      </c>
      <c r="G3621" s="272">
        <v>595.43914285714277</v>
      </c>
      <c r="H3621" s="272">
        <v>758.0757142857143</v>
      </c>
      <c r="I3621" s="272">
        <v>506.29985714285715</v>
      </c>
    </row>
    <row r="3622" spans="5:9" x14ac:dyDescent="0.25">
      <c r="E3622" s="271">
        <v>43914</v>
      </c>
      <c r="F3622" s="272">
        <v>521.31614285714284</v>
      </c>
      <c r="G3622" s="272">
        <v>585.05600000000004</v>
      </c>
      <c r="H3622" s="272">
        <v>733.98071428571427</v>
      </c>
      <c r="I3622" s="272">
        <v>481.65771428571423</v>
      </c>
    </row>
    <row r="3623" spans="5:9" x14ac:dyDescent="0.25">
      <c r="E3623" s="271">
        <v>43915</v>
      </c>
      <c r="F3623" s="272">
        <v>539.61814285714286</v>
      </c>
      <c r="G3623" s="272">
        <v>591.1741428571429</v>
      </c>
      <c r="H3623" s="272">
        <v>733.11428571428576</v>
      </c>
      <c r="I3623" s="272">
        <v>477.16957142857143</v>
      </c>
    </row>
    <row r="3624" spans="5:9" x14ac:dyDescent="0.25">
      <c r="E3624" s="271">
        <v>43916</v>
      </c>
      <c r="F3624" s="272">
        <v>556.976</v>
      </c>
      <c r="G3624" s="272">
        <v>598.41514285714288</v>
      </c>
      <c r="H3624" s="272">
        <v>730.21228571428583</v>
      </c>
      <c r="I3624" s="272">
        <v>475.06071428571425</v>
      </c>
    </row>
    <row r="3625" spans="5:9" x14ac:dyDescent="0.25">
      <c r="E3625" s="271">
        <v>43917</v>
      </c>
      <c r="F3625" s="272">
        <v>571.28342857142854</v>
      </c>
      <c r="G3625" s="272">
        <v>608.95614285714294</v>
      </c>
      <c r="H3625" s="272">
        <v>738.16242857142868</v>
      </c>
      <c r="I3625" s="272">
        <v>482.03000000000003</v>
      </c>
    </row>
    <row r="3626" spans="5:9" x14ac:dyDescent="0.25">
      <c r="E3626" s="271">
        <v>43920</v>
      </c>
      <c r="F3626" s="272">
        <v>579.05457142857142</v>
      </c>
      <c r="G3626" s="272">
        <v>629.29614285714285</v>
      </c>
      <c r="H3626" s="272">
        <v>753.5732857142857</v>
      </c>
      <c r="I3626" s="272">
        <v>483.44014285714286</v>
      </c>
    </row>
    <row r="3627" spans="5:9" x14ac:dyDescent="0.25">
      <c r="E3627" s="271">
        <v>43921</v>
      </c>
      <c r="F3627" s="272">
        <v>581.95971428571431</v>
      </c>
      <c r="G3627" s="272">
        <v>647.47071428571428</v>
      </c>
      <c r="H3627" s="272">
        <v>768.85328571428568</v>
      </c>
      <c r="I3627" s="272">
        <v>484.38000000000005</v>
      </c>
    </row>
    <row r="3628" spans="5:9" x14ac:dyDescent="0.25">
      <c r="E3628" s="271">
        <v>43922</v>
      </c>
      <c r="F3628" s="272">
        <v>579.05457142857142</v>
      </c>
      <c r="G3628" s="272">
        <v>661.04771428571439</v>
      </c>
      <c r="H3628" s="272">
        <v>780.88571428571436</v>
      </c>
      <c r="I3628" s="272">
        <v>484.84157142857146</v>
      </c>
    </row>
    <row r="3629" spans="5:9" x14ac:dyDescent="0.25">
      <c r="E3629" s="271">
        <v>43923</v>
      </c>
      <c r="F3629" s="272">
        <v>567.7247142857143</v>
      </c>
      <c r="G3629" s="272">
        <v>666.60471428571429</v>
      </c>
      <c r="H3629" s="272">
        <v>778.65185714285724</v>
      </c>
      <c r="I3629" s="272">
        <v>477.62971428571433</v>
      </c>
    </row>
    <row r="3630" spans="5:9" x14ac:dyDescent="0.25">
      <c r="E3630" s="271">
        <v>43924</v>
      </c>
      <c r="F3630" s="272">
        <v>545.35557142857147</v>
      </c>
      <c r="G3630" s="272">
        <v>667.88199999999995</v>
      </c>
      <c r="H3630" s="272">
        <v>768.65900000000022</v>
      </c>
      <c r="I3630" s="272">
        <v>464.64371428571428</v>
      </c>
    </row>
    <row r="3631" spans="5:9" x14ac:dyDescent="0.25">
      <c r="E3631" s="271">
        <v>43927</v>
      </c>
      <c r="F3631" s="272">
        <v>530.53971428571424</v>
      </c>
      <c r="G3631" s="272">
        <v>670.26171428571433</v>
      </c>
      <c r="H3631" s="272">
        <v>760.02328571428586</v>
      </c>
      <c r="I3631" s="272">
        <v>455.86028571428568</v>
      </c>
    </row>
    <row r="3632" spans="5:9" x14ac:dyDescent="0.25">
      <c r="E3632" s="271">
        <v>43928</v>
      </c>
      <c r="F3632" s="272">
        <v>526.25471428571427</v>
      </c>
      <c r="G3632" s="272">
        <v>673.65042857142851</v>
      </c>
      <c r="H3632" s="272">
        <v>758.31414285714288</v>
      </c>
      <c r="I3632" s="272">
        <v>454.45142857142855</v>
      </c>
    </row>
    <row r="3633" spans="5:9" x14ac:dyDescent="0.25">
      <c r="E3633" s="271">
        <v>43929</v>
      </c>
      <c r="F3633" s="272">
        <v>525.09257142857143</v>
      </c>
      <c r="G3633" s="272">
        <v>677.88199999999995</v>
      </c>
      <c r="H3633" s="272">
        <v>761.45157142857147</v>
      </c>
      <c r="I3633" s="272">
        <v>458.53542857142867</v>
      </c>
    </row>
    <row r="3634" spans="5:9" x14ac:dyDescent="0.25">
      <c r="E3634" s="271">
        <v>43930</v>
      </c>
      <c r="F3634" s="272">
        <v>531.41100000000006</v>
      </c>
      <c r="G3634" s="272">
        <v>689.68771428571438</v>
      </c>
      <c r="H3634" s="272">
        <v>771.12700000000007</v>
      </c>
      <c r="I3634" s="272">
        <v>468.27300000000008</v>
      </c>
    </row>
    <row r="3635" spans="5:9" x14ac:dyDescent="0.25">
      <c r="E3635" s="271">
        <v>43931</v>
      </c>
      <c r="F3635" s="272">
        <v>543.24914285714283</v>
      </c>
      <c r="G3635" s="272">
        <v>707.03457142857133</v>
      </c>
      <c r="H3635" s="272">
        <v>785.44857142857131</v>
      </c>
      <c r="I3635" s="272">
        <v>482.10542857142866</v>
      </c>
    </row>
    <row r="3636" spans="5:9" x14ac:dyDescent="0.25">
      <c r="E3636" s="271">
        <v>43934</v>
      </c>
      <c r="F3636" s="272">
        <v>556.75771428571431</v>
      </c>
      <c r="G3636" s="272">
        <v>719.6805714285714</v>
      </c>
      <c r="H3636" s="272">
        <v>798.97742857142862</v>
      </c>
      <c r="I3636" s="272">
        <v>496.21485714285711</v>
      </c>
    </row>
    <row r="3637" spans="5:9" x14ac:dyDescent="0.25">
      <c r="E3637" s="271">
        <v>43935</v>
      </c>
      <c r="F3637" s="272">
        <v>574.04285714285709</v>
      </c>
      <c r="G3637" s="272">
        <v>736.56499999999994</v>
      </c>
      <c r="H3637" s="272">
        <v>817.73500000000001</v>
      </c>
      <c r="I3637" s="272">
        <v>513.01871428571428</v>
      </c>
    </row>
    <row r="3638" spans="5:9" x14ac:dyDescent="0.25">
      <c r="E3638" s="271">
        <v>43936</v>
      </c>
      <c r="F3638" s="272">
        <v>580.21614285714281</v>
      </c>
      <c r="G3638" s="272">
        <v>743.43157142857137</v>
      </c>
      <c r="H3638" s="272">
        <v>828.7008571428571</v>
      </c>
      <c r="I3638" s="272">
        <v>520.55371428571425</v>
      </c>
    </row>
    <row r="3639" spans="5:9" x14ac:dyDescent="0.25">
      <c r="E3639" s="271">
        <v>43937</v>
      </c>
      <c r="F3639" s="272">
        <v>582.46757142857143</v>
      </c>
      <c r="G3639" s="272">
        <v>750.11528571428573</v>
      </c>
      <c r="H3639" s="272">
        <v>830.81571428571419</v>
      </c>
      <c r="I3639" s="272">
        <v>519.64828571428575</v>
      </c>
    </row>
    <row r="3640" spans="5:9" x14ac:dyDescent="0.25">
      <c r="E3640" s="271">
        <v>43938</v>
      </c>
      <c r="F3640" s="272">
        <v>583.26657142857141</v>
      </c>
      <c r="G3640" s="272">
        <v>755.13942857142854</v>
      </c>
      <c r="H3640" s="272">
        <v>830.6728571428572</v>
      </c>
      <c r="I3640" s="272">
        <v>519.12714285714287</v>
      </c>
    </row>
    <row r="3641" spans="5:9" x14ac:dyDescent="0.25">
      <c r="E3641" s="271">
        <v>43941</v>
      </c>
      <c r="F3641" s="272">
        <v>575.20514285714285</v>
      </c>
      <c r="G3641" s="272">
        <v>752.02114285714288</v>
      </c>
      <c r="H3641" s="272">
        <v>823.0544285714285</v>
      </c>
      <c r="I3641" s="272">
        <v>512.03457142857144</v>
      </c>
    </row>
    <row r="3642" spans="5:9" x14ac:dyDescent="0.25">
      <c r="E3642" s="271">
        <v>43942</v>
      </c>
      <c r="F3642" s="272">
        <v>565.40057142857142</v>
      </c>
      <c r="G3642" s="272">
        <v>747.8434285714286</v>
      </c>
      <c r="H3642" s="272">
        <v>811.30942857142873</v>
      </c>
      <c r="I3642" s="272">
        <v>502.6994285714286</v>
      </c>
    </row>
    <row r="3643" spans="5:9" x14ac:dyDescent="0.25">
      <c r="E3643" s="271">
        <v>43943</v>
      </c>
      <c r="F3643" s="272">
        <v>559.66300000000001</v>
      </c>
      <c r="G3643" s="272">
        <v>747.84685714285717</v>
      </c>
      <c r="H3643" s="272">
        <v>804.39485714285706</v>
      </c>
      <c r="I3643" s="272">
        <v>494.85014285714294</v>
      </c>
    </row>
    <row r="3644" spans="5:9" x14ac:dyDescent="0.25">
      <c r="E3644" s="271">
        <v>43944</v>
      </c>
      <c r="F3644" s="272">
        <v>555.08757142857144</v>
      </c>
      <c r="G3644" s="272">
        <v>744.83385714285703</v>
      </c>
      <c r="H3644" s="272">
        <v>794.57228571428584</v>
      </c>
      <c r="I3644" s="272">
        <v>486.01185714285714</v>
      </c>
    </row>
    <row r="3645" spans="5:9" x14ac:dyDescent="0.25">
      <c r="E3645" s="271">
        <v>43945</v>
      </c>
      <c r="F3645" s="272">
        <v>553.85285714285715</v>
      </c>
      <c r="G3645" s="272">
        <v>746.607142857143</v>
      </c>
      <c r="H3645" s="272">
        <v>788.15757142857126</v>
      </c>
      <c r="I3645" s="272">
        <v>480.90485714285711</v>
      </c>
    </row>
    <row r="3646" spans="5:9" x14ac:dyDescent="0.25">
      <c r="E3646" s="271">
        <v>43948</v>
      </c>
      <c r="F3646" s="272">
        <v>557.99257142857141</v>
      </c>
      <c r="G3646" s="272">
        <v>750.75071428571425</v>
      </c>
      <c r="H3646" s="272">
        <v>787.43400000000008</v>
      </c>
      <c r="I3646" s="272">
        <v>482.38471428571427</v>
      </c>
    </row>
    <row r="3647" spans="5:9" x14ac:dyDescent="0.25">
      <c r="E3647" s="271">
        <v>43949</v>
      </c>
      <c r="F3647" s="272">
        <v>560.31657142857148</v>
      </c>
      <c r="G3647" s="272">
        <v>750.7967142857143</v>
      </c>
      <c r="H3647" s="272">
        <v>785.20514285714296</v>
      </c>
      <c r="I3647" s="272">
        <v>483.8718571428571</v>
      </c>
    </row>
    <row r="3648" spans="5:9" x14ac:dyDescent="0.25">
      <c r="E3648" s="271">
        <v>43950</v>
      </c>
      <c r="F3648" s="272">
        <v>573.17142857142858</v>
      </c>
      <c r="G3648" s="272">
        <v>753.46728571428571</v>
      </c>
      <c r="H3648" s="272">
        <v>789.40871428571427</v>
      </c>
      <c r="I3648" s="272">
        <v>490.71042857142857</v>
      </c>
    </row>
    <row r="3649" spans="5:9" x14ac:dyDescent="0.25">
      <c r="E3649" s="271">
        <v>43951</v>
      </c>
      <c r="F3649" s="272">
        <v>585.88114285714278</v>
      </c>
      <c r="G3649" s="272">
        <v>756.62599999999998</v>
      </c>
      <c r="H3649" s="272">
        <v>798.09000000000015</v>
      </c>
      <c r="I3649" s="272">
        <v>499.41742857142862</v>
      </c>
    </row>
    <row r="3650" spans="5:9" x14ac:dyDescent="0.25">
      <c r="E3650" s="271">
        <v>43952</v>
      </c>
      <c r="F3650" s="272">
        <v>591.83657142857135</v>
      </c>
      <c r="G3650" s="272">
        <v>756.57285714285717</v>
      </c>
      <c r="H3650" s="272">
        <v>801.80628571428565</v>
      </c>
      <c r="I3650" s="272">
        <v>505.42085714285719</v>
      </c>
    </row>
    <row r="3651" spans="5:9" x14ac:dyDescent="0.25">
      <c r="E3651" s="271">
        <v>43955</v>
      </c>
      <c r="F3651" s="272">
        <v>594.01542857142863</v>
      </c>
      <c r="G3651" s="272">
        <v>757.32214285714269</v>
      </c>
      <c r="H3651" s="272">
        <v>803.0757142857143</v>
      </c>
      <c r="I3651" s="272">
        <v>509.24328571428572</v>
      </c>
    </row>
    <row r="3652" spans="5:9" x14ac:dyDescent="0.25">
      <c r="E3652" s="271">
        <v>43956</v>
      </c>
      <c r="F3652" s="272">
        <v>593.07128571428564</v>
      </c>
      <c r="G3652" s="272">
        <v>757.42257142857147</v>
      </c>
      <c r="H3652" s="272">
        <v>804.81999999999994</v>
      </c>
      <c r="I3652" s="272">
        <v>514.40314285714283</v>
      </c>
    </row>
    <row r="3653" spans="5:9" x14ac:dyDescent="0.25">
      <c r="E3653" s="271">
        <v>43957</v>
      </c>
      <c r="F3653" s="272">
        <v>585.51814285714283</v>
      </c>
      <c r="G3653" s="272">
        <v>753.23828571428578</v>
      </c>
      <c r="H3653" s="272">
        <v>800.94785714285706</v>
      </c>
      <c r="I3653" s="272">
        <v>514.5277142857143</v>
      </c>
    </row>
    <row r="3654" spans="5:9" x14ac:dyDescent="0.25">
      <c r="E3654" s="271">
        <v>43958</v>
      </c>
      <c r="F3654" s="272">
        <v>580.87</v>
      </c>
      <c r="G3654" s="272">
        <v>752.18228571428574</v>
      </c>
      <c r="H3654" s="272">
        <v>796.55771428571438</v>
      </c>
      <c r="I3654" s="272">
        <v>512.62228571428579</v>
      </c>
    </row>
    <row r="3655" spans="5:9" x14ac:dyDescent="0.25">
      <c r="E3655" s="271">
        <v>43959</v>
      </c>
      <c r="F3655" s="272">
        <v>569.90342857142866</v>
      </c>
      <c r="G3655" s="272">
        <v>752.60828571428567</v>
      </c>
      <c r="H3655" s="272">
        <v>792.81571428571431</v>
      </c>
      <c r="I3655" s="272">
        <v>508.95057142857149</v>
      </c>
    </row>
    <row r="3656" spans="5:9" x14ac:dyDescent="0.25">
      <c r="E3656" s="271">
        <v>43962</v>
      </c>
      <c r="F3656" s="272">
        <v>554.36128571428583</v>
      </c>
      <c r="G3656" s="272">
        <v>753.18799999999999</v>
      </c>
      <c r="H3656" s="272">
        <v>787.44657142857147</v>
      </c>
      <c r="I3656" s="272">
        <v>504.19457142857146</v>
      </c>
    </row>
    <row r="3657" spans="5:9" x14ac:dyDescent="0.25">
      <c r="E3657" s="271">
        <v>43963</v>
      </c>
      <c r="F3657" s="272">
        <v>542.66842857142854</v>
      </c>
      <c r="G3657" s="272">
        <v>752.27742857142846</v>
      </c>
      <c r="H3657" s="272">
        <v>782.05399999999997</v>
      </c>
      <c r="I3657" s="272">
        <v>500.14157142857135</v>
      </c>
    </row>
    <row r="3658" spans="5:9" x14ac:dyDescent="0.25">
      <c r="E3658" s="271">
        <v>43964</v>
      </c>
      <c r="F3658" s="272">
        <v>530.61228571428569</v>
      </c>
      <c r="G3658" s="272">
        <v>749.7008571428571</v>
      </c>
      <c r="H3658" s="272">
        <v>773.78885714285718</v>
      </c>
      <c r="I3658" s="272">
        <v>495.32857142857137</v>
      </c>
    </row>
    <row r="3659" spans="5:9" x14ac:dyDescent="0.25">
      <c r="E3659" s="271">
        <v>43965</v>
      </c>
      <c r="F3659" s="272">
        <v>523.85800000000006</v>
      </c>
      <c r="G3659" s="272">
        <v>746.49814285714285</v>
      </c>
      <c r="H3659" s="272">
        <v>765.70542857142857</v>
      </c>
      <c r="I3659" s="272">
        <v>489.79142857142864</v>
      </c>
    </row>
    <row r="3660" spans="5:9" x14ac:dyDescent="0.25">
      <c r="E3660" s="271">
        <v>43966</v>
      </c>
      <c r="F3660" s="272">
        <v>520.44457142857141</v>
      </c>
      <c r="G3660" s="272">
        <v>743.65642857142859</v>
      </c>
      <c r="H3660" s="272">
        <v>758.9305714285714</v>
      </c>
      <c r="I3660" s="272">
        <v>485.93271428571433</v>
      </c>
    </row>
    <row r="3661" spans="5:9" x14ac:dyDescent="0.25">
      <c r="E3661" s="271">
        <v>43969</v>
      </c>
      <c r="F3661" s="272">
        <v>525.74642857142862</v>
      </c>
      <c r="G3661" s="272">
        <v>742.67714285714283</v>
      </c>
      <c r="H3661" s="272">
        <v>754.68814285714291</v>
      </c>
      <c r="I3661" s="272">
        <v>485.35171428571437</v>
      </c>
    </row>
    <row r="3662" spans="5:9" x14ac:dyDescent="0.25">
      <c r="E3662" s="271">
        <v>43970</v>
      </c>
      <c r="F3662" s="272">
        <v>529.30514285714287</v>
      </c>
      <c r="G3662" s="272">
        <v>738.51671428571433</v>
      </c>
      <c r="H3662" s="272">
        <v>746.41028571428558</v>
      </c>
      <c r="I3662" s="272">
        <v>483.53200000000004</v>
      </c>
    </row>
    <row r="3663" spans="5:9" x14ac:dyDescent="0.25">
      <c r="E3663" s="271">
        <v>43971</v>
      </c>
      <c r="F3663" s="272">
        <v>539.255</v>
      </c>
      <c r="G3663" s="272">
        <v>737.2841428571428</v>
      </c>
      <c r="H3663" s="272">
        <v>740.2752857142857</v>
      </c>
      <c r="I3663" s="272">
        <v>482.70728571428572</v>
      </c>
    </row>
    <row r="3664" spans="5:9" x14ac:dyDescent="0.25">
      <c r="E3664" s="271">
        <v>43972</v>
      </c>
      <c r="F3664" s="272">
        <v>550.87528571428561</v>
      </c>
      <c r="G3664" s="272">
        <v>740.19785714285717</v>
      </c>
      <c r="H3664" s="272">
        <v>736.69599999999991</v>
      </c>
      <c r="I3664" s="272">
        <v>483.98514285714288</v>
      </c>
    </row>
    <row r="3665" spans="5:9" x14ac:dyDescent="0.25">
      <c r="E3665" s="271">
        <v>43973</v>
      </c>
      <c r="F3665" s="272">
        <v>563.80285714285708</v>
      </c>
      <c r="G3665" s="272">
        <v>745.35985714285732</v>
      </c>
      <c r="H3665" s="272">
        <v>737.82085714285711</v>
      </c>
      <c r="I3665" s="272">
        <v>486.31599999999997</v>
      </c>
    </row>
    <row r="3666" spans="5:9" x14ac:dyDescent="0.25">
      <c r="E3666" s="271">
        <v>43976</v>
      </c>
      <c r="F3666" s="272">
        <v>572.44542857142858</v>
      </c>
      <c r="G3666" s="272">
        <v>750.55271428571439</v>
      </c>
      <c r="H3666" s="272">
        <v>739.14428571428573</v>
      </c>
      <c r="I3666" s="272">
        <v>489.38557142857144</v>
      </c>
    </row>
    <row r="3667" spans="5:9" x14ac:dyDescent="0.25">
      <c r="E3667" s="271">
        <v>43977</v>
      </c>
      <c r="F3667" s="272">
        <v>587.76971428571426</v>
      </c>
      <c r="G3667" s="272">
        <v>759.24185714285716</v>
      </c>
      <c r="H3667" s="272">
        <v>746.49557142857134</v>
      </c>
      <c r="I3667" s="272">
        <v>497.38371428571435</v>
      </c>
    </row>
    <row r="3668" spans="5:9" x14ac:dyDescent="0.25">
      <c r="E3668" s="271">
        <v>43978</v>
      </c>
      <c r="F3668" s="272">
        <v>593.14400000000012</v>
      </c>
      <c r="G3668" s="272">
        <v>765.1957142857143</v>
      </c>
      <c r="H3668" s="272">
        <v>753.09185714285729</v>
      </c>
      <c r="I3668" s="272">
        <v>502.06228571428574</v>
      </c>
    </row>
    <row r="3669" spans="5:9" x14ac:dyDescent="0.25">
      <c r="E3669" s="271">
        <v>43979</v>
      </c>
      <c r="F3669" s="272">
        <v>596.63</v>
      </c>
      <c r="G3669" s="272">
        <v>773.68771428571415</v>
      </c>
      <c r="H3669" s="272">
        <v>760.59914285714274</v>
      </c>
      <c r="I3669" s="272">
        <v>504.33500000000004</v>
      </c>
    </row>
    <row r="3670" spans="5:9" x14ac:dyDescent="0.25">
      <c r="E3670" s="271">
        <v>43980</v>
      </c>
      <c r="F3670" s="272">
        <v>599.53514285714277</v>
      </c>
      <c r="G3670" s="272">
        <v>778.61399999999992</v>
      </c>
      <c r="H3670" s="272">
        <v>767.41285714285709</v>
      </c>
      <c r="I3670" s="272">
        <v>505.6041428571429</v>
      </c>
    </row>
    <row r="3671" spans="5:9" x14ac:dyDescent="0.25">
      <c r="E3671" s="271">
        <v>43983</v>
      </c>
      <c r="F3671" s="272">
        <v>605.49057142857146</v>
      </c>
      <c r="G3671" s="272">
        <v>785.85071428571439</v>
      </c>
      <c r="H3671" s="272">
        <v>776.96942857142869</v>
      </c>
      <c r="I3671" s="272">
        <v>510.48757142857147</v>
      </c>
    </row>
    <row r="3672" spans="5:9" x14ac:dyDescent="0.25">
      <c r="E3672" s="271">
        <v>43984</v>
      </c>
      <c r="F3672" s="272">
        <v>613.11642857142863</v>
      </c>
      <c r="G3672" s="272">
        <v>794.30314285714292</v>
      </c>
      <c r="H3672" s="272">
        <v>787.8774285714286</v>
      </c>
      <c r="I3672" s="272">
        <v>520.35500000000013</v>
      </c>
    </row>
    <row r="3673" spans="5:9" x14ac:dyDescent="0.25">
      <c r="E3673" s="271">
        <v>43985</v>
      </c>
      <c r="F3673" s="272">
        <v>623.13900000000001</v>
      </c>
      <c r="G3673" s="272">
        <v>804.03742857142856</v>
      </c>
      <c r="H3673" s="272">
        <v>801.00542857142852</v>
      </c>
      <c r="I3673" s="272">
        <v>535.10814285714298</v>
      </c>
    </row>
    <row r="3674" spans="5:9" x14ac:dyDescent="0.25">
      <c r="E3674" s="271">
        <v>43986</v>
      </c>
      <c r="F3674" s="272">
        <v>629.60271428571434</v>
      </c>
      <c r="G3674" s="272">
        <v>807.92528571428568</v>
      </c>
      <c r="H3674" s="272">
        <v>808.77071428571435</v>
      </c>
      <c r="I3674" s="272">
        <v>545.91885714285718</v>
      </c>
    </row>
    <row r="3675" spans="5:9" x14ac:dyDescent="0.25">
      <c r="E3675" s="271">
        <v>43987</v>
      </c>
      <c r="F3675" s="272">
        <v>640.4241428571429</v>
      </c>
      <c r="G3675" s="272">
        <v>812.67485714285715</v>
      </c>
      <c r="H3675" s="272">
        <v>818.37528571428572</v>
      </c>
      <c r="I3675" s="272">
        <v>560.72057142857136</v>
      </c>
    </row>
    <row r="3676" spans="5:9" x14ac:dyDescent="0.25">
      <c r="E3676" s="271">
        <v>43990</v>
      </c>
      <c r="F3676" s="272">
        <v>660.68714285714282</v>
      </c>
      <c r="G3676" s="272">
        <v>817.43500000000006</v>
      </c>
      <c r="H3676" s="272">
        <v>831.39485714285718</v>
      </c>
      <c r="I3676" s="272">
        <v>579.66128571428578</v>
      </c>
    </row>
    <row r="3677" spans="5:9" x14ac:dyDescent="0.25">
      <c r="E3677" s="271">
        <v>43991</v>
      </c>
      <c r="F3677" s="272">
        <v>678.91642857142858</v>
      </c>
      <c r="G3677" s="272">
        <v>822.61385714285711</v>
      </c>
      <c r="H3677" s="272">
        <v>844.17328571428573</v>
      </c>
      <c r="I3677" s="272">
        <v>597.7867142857142</v>
      </c>
    </row>
    <row r="3678" spans="5:9" x14ac:dyDescent="0.25">
      <c r="E3678" s="271">
        <v>43992</v>
      </c>
      <c r="F3678" s="272">
        <v>686.4695714285715</v>
      </c>
      <c r="G3678" s="272">
        <v>824.58814285714288</v>
      </c>
      <c r="H3678" s="272">
        <v>853.0075714285714</v>
      </c>
      <c r="I3678" s="272">
        <v>609.95128571428575</v>
      </c>
    </row>
    <row r="3679" spans="5:9" x14ac:dyDescent="0.25">
      <c r="E3679" s="271">
        <v>43993</v>
      </c>
      <c r="F3679" s="272">
        <v>685.67071428571421</v>
      </c>
      <c r="G3679" s="272">
        <v>820.42857142857144</v>
      </c>
      <c r="H3679" s="272">
        <v>855.56042857142859</v>
      </c>
      <c r="I3679" s="272">
        <v>612.03728571428564</v>
      </c>
    </row>
    <row r="3680" spans="5:9" x14ac:dyDescent="0.25">
      <c r="E3680" s="271">
        <v>43994</v>
      </c>
      <c r="F3680" s="272">
        <v>685.88857142857148</v>
      </c>
      <c r="G3680" s="272">
        <v>817.15328571428563</v>
      </c>
      <c r="H3680" s="272">
        <v>857.4545714285714</v>
      </c>
      <c r="I3680" s="272">
        <v>610.18728571428562</v>
      </c>
    </row>
    <row r="3681" spans="5:9" x14ac:dyDescent="0.25">
      <c r="E3681" s="271">
        <v>43997</v>
      </c>
      <c r="F3681" s="272">
        <v>681.45842857142873</v>
      </c>
      <c r="G3681" s="272">
        <v>816.59271428571435</v>
      </c>
      <c r="H3681" s="272">
        <v>858.43114285714285</v>
      </c>
      <c r="I3681" s="272">
        <v>607.03385714285719</v>
      </c>
    </row>
    <row r="3682" spans="5:9" x14ac:dyDescent="0.25">
      <c r="E3682" s="271">
        <v>43998</v>
      </c>
      <c r="F3682" s="272">
        <v>672.74328571428566</v>
      </c>
      <c r="G3682" s="272">
        <v>816.81642857142856</v>
      </c>
      <c r="H3682" s="272">
        <v>859.12385714285722</v>
      </c>
      <c r="I3682" s="272">
        <v>600.39400000000001</v>
      </c>
    </row>
    <row r="3683" spans="5:9" x14ac:dyDescent="0.25">
      <c r="E3683" s="271">
        <v>43999</v>
      </c>
      <c r="F3683" s="272">
        <v>654.51385714285709</v>
      </c>
      <c r="G3683" s="272">
        <v>816.33742857142875</v>
      </c>
      <c r="H3683" s="272">
        <v>856.22414285714297</v>
      </c>
      <c r="I3683" s="272">
        <v>590.35699999999997</v>
      </c>
    </row>
    <row r="3684" spans="5:9" x14ac:dyDescent="0.25">
      <c r="E3684" s="271">
        <v>44000</v>
      </c>
      <c r="F3684" s="272">
        <v>638.1728571428572</v>
      </c>
      <c r="G3684" s="272">
        <v>815.17371428571448</v>
      </c>
      <c r="H3684" s="272">
        <v>852.79757142857136</v>
      </c>
      <c r="I3684" s="272">
        <v>581.57142857142856</v>
      </c>
    </row>
    <row r="3685" spans="5:9" x14ac:dyDescent="0.25">
      <c r="E3685" s="271">
        <v>44001</v>
      </c>
      <c r="F3685" s="272">
        <v>626.40728571428565</v>
      </c>
      <c r="G3685" s="272">
        <v>812.58242857142864</v>
      </c>
      <c r="H3685" s="272">
        <v>847.70442857142837</v>
      </c>
      <c r="I3685" s="272">
        <v>572.72442857142858</v>
      </c>
    </row>
    <row r="3686" spans="5:9" x14ac:dyDescent="0.25">
      <c r="E3686" s="271">
        <v>44004</v>
      </c>
      <c r="F3686" s="272">
        <v>620.01599999999996</v>
      </c>
      <c r="G3686" s="272">
        <v>815.04571428571433</v>
      </c>
      <c r="H3686" s="272">
        <v>849.46599999999978</v>
      </c>
      <c r="I3686" s="272">
        <v>571.07371428571435</v>
      </c>
    </row>
    <row r="3687" spans="5:9" x14ac:dyDescent="0.25">
      <c r="E3687" s="271">
        <v>44005</v>
      </c>
      <c r="F3687" s="272">
        <v>609.84814285714288</v>
      </c>
      <c r="G3687" s="272">
        <v>814.97900000000004</v>
      </c>
      <c r="H3687" s="272">
        <v>848.94771428571437</v>
      </c>
      <c r="I3687" s="272">
        <v>568.5367142857142</v>
      </c>
    </row>
    <row r="3688" spans="5:9" x14ac:dyDescent="0.25">
      <c r="E3688" s="271">
        <v>44006</v>
      </c>
      <c r="F3688" s="272">
        <v>599.17185714285722</v>
      </c>
      <c r="G3688" s="272">
        <v>813.10971428571429</v>
      </c>
      <c r="H3688" s="272">
        <v>848.23828571428578</v>
      </c>
      <c r="I3688" s="272">
        <v>563.8068571428571</v>
      </c>
    </row>
    <row r="3689" spans="5:9" x14ac:dyDescent="0.25">
      <c r="E3689" s="271">
        <v>44007</v>
      </c>
      <c r="F3689" s="272">
        <v>585.00957142857146</v>
      </c>
      <c r="G3689" s="272">
        <v>809.2725714285715</v>
      </c>
      <c r="H3689" s="272">
        <v>842.90214285714296</v>
      </c>
      <c r="I3689" s="272">
        <v>557.03014285714289</v>
      </c>
    </row>
    <row r="3690" spans="5:9" x14ac:dyDescent="0.25">
      <c r="E3690" s="271">
        <v>44008</v>
      </c>
      <c r="F3690" s="272">
        <v>573.60714285714289</v>
      </c>
      <c r="G3690" s="272">
        <v>804.24985714285719</v>
      </c>
      <c r="H3690" s="272">
        <v>835.81128571428576</v>
      </c>
      <c r="I3690" s="272">
        <v>549.82314285714278</v>
      </c>
    </row>
    <row r="3691" spans="5:9" x14ac:dyDescent="0.25">
      <c r="E3691" s="271">
        <v>44011</v>
      </c>
      <c r="F3691" s="272">
        <v>564.60142857142853</v>
      </c>
      <c r="G3691" s="272">
        <v>801.00357142857149</v>
      </c>
      <c r="H3691" s="272">
        <v>828.77057142857143</v>
      </c>
      <c r="I3691" s="272">
        <v>545.43728571428562</v>
      </c>
    </row>
    <row r="3692" spans="5:9" x14ac:dyDescent="0.25">
      <c r="E3692" s="271">
        <v>44012</v>
      </c>
      <c r="F3692" s="272">
        <v>558.21028571428576</v>
      </c>
      <c r="G3692" s="272">
        <v>802.5277142857143</v>
      </c>
      <c r="H3692" s="272">
        <v>825.38171428571422</v>
      </c>
      <c r="I3692" s="272">
        <v>543.8295714285714</v>
      </c>
    </row>
    <row r="3693" spans="5:9" x14ac:dyDescent="0.25">
      <c r="E3693" s="271">
        <v>44013</v>
      </c>
      <c r="F3693" s="272">
        <v>555.30528571428567</v>
      </c>
      <c r="G3693" s="272">
        <v>805.24585714285718</v>
      </c>
      <c r="H3693" s="272">
        <v>822.05142857142857</v>
      </c>
      <c r="I3693" s="272">
        <v>543.32414285714287</v>
      </c>
    </row>
    <row r="3694" spans="5:9" x14ac:dyDescent="0.25">
      <c r="E3694" s="271">
        <v>44014</v>
      </c>
      <c r="F3694" s="272">
        <v>553.19914285714287</v>
      </c>
      <c r="G3694" s="272">
        <v>809.39471428571426</v>
      </c>
      <c r="H3694" s="272">
        <v>820.39914285714281</v>
      </c>
      <c r="I3694" s="272">
        <v>542.6501428571429</v>
      </c>
    </row>
    <row r="3695" spans="5:9" x14ac:dyDescent="0.25">
      <c r="E3695" s="271">
        <v>44015</v>
      </c>
      <c r="F3695" s="272">
        <v>552.98128571428572</v>
      </c>
      <c r="G3695" s="272">
        <v>815.25799999999992</v>
      </c>
      <c r="H3695" s="272">
        <v>820.22414285714274</v>
      </c>
      <c r="I3695" s="272">
        <v>544.39214285714286</v>
      </c>
    </row>
    <row r="3696" spans="5:9" x14ac:dyDescent="0.25">
      <c r="E3696" s="271">
        <v>44018</v>
      </c>
      <c r="F3696" s="272">
        <v>555.52314285714294</v>
      </c>
      <c r="G3696" s="272">
        <v>820.90114285714276</v>
      </c>
      <c r="H3696" s="272">
        <v>820.27000000000021</v>
      </c>
      <c r="I3696" s="272">
        <v>547.30342857142853</v>
      </c>
    </row>
    <row r="3697" spans="5:9" x14ac:dyDescent="0.25">
      <c r="E3697" s="271">
        <v>44019</v>
      </c>
      <c r="F3697" s="272">
        <v>556.24942857142855</v>
      </c>
      <c r="G3697" s="272">
        <v>826.47314285714288</v>
      </c>
      <c r="H3697" s="272">
        <v>819.3368571428573</v>
      </c>
      <c r="I3697" s="272">
        <v>548.74485714285709</v>
      </c>
    </row>
    <row r="3698" spans="5:9" x14ac:dyDescent="0.25">
      <c r="E3698" s="271">
        <v>44020</v>
      </c>
      <c r="F3698" s="272">
        <v>554.57899999999995</v>
      </c>
      <c r="G3698" s="272">
        <v>831.98142857142852</v>
      </c>
      <c r="H3698" s="272">
        <v>818.26357142857148</v>
      </c>
      <c r="I3698" s="272">
        <v>547.66614285714286</v>
      </c>
    </row>
    <row r="3699" spans="5:9" x14ac:dyDescent="0.25">
      <c r="E3699" s="271">
        <v>44021</v>
      </c>
      <c r="F3699" s="272">
        <v>552.5454285714286</v>
      </c>
      <c r="G3699" s="272">
        <v>836.077</v>
      </c>
      <c r="H3699" s="272">
        <v>816.4228571428572</v>
      </c>
      <c r="I3699" s="272">
        <v>544.22400000000005</v>
      </c>
    </row>
    <row r="3700" spans="5:9" x14ac:dyDescent="0.25">
      <c r="E3700" s="271">
        <v>44022</v>
      </c>
      <c r="F3700" s="272">
        <v>552.18228571428574</v>
      </c>
      <c r="G3700" s="272">
        <v>837.44400000000007</v>
      </c>
      <c r="H3700" s="272">
        <v>813.39371428571417</v>
      </c>
      <c r="I3700" s="272">
        <v>540.23528571428574</v>
      </c>
    </row>
    <row r="3701" spans="5:9" x14ac:dyDescent="0.25">
      <c r="E3701" s="271">
        <v>44025</v>
      </c>
      <c r="F3701" s="272">
        <v>551.23814285714275</v>
      </c>
      <c r="G3701" s="272">
        <v>836.85557142857135</v>
      </c>
      <c r="H3701" s="272">
        <v>809.6514285714286</v>
      </c>
      <c r="I3701" s="272">
        <v>536.06471428571433</v>
      </c>
    </row>
    <row r="3702" spans="5:9" x14ac:dyDescent="0.25">
      <c r="E3702" s="271">
        <v>44026</v>
      </c>
      <c r="F3702" s="272">
        <v>548.7688571428572</v>
      </c>
      <c r="G3702" s="272">
        <v>835.8975714285715</v>
      </c>
      <c r="H3702" s="272">
        <v>806.90714285714296</v>
      </c>
      <c r="I3702" s="272">
        <v>531.60757142857153</v>
      </c>
    </row>
    <row r="3703" spans="5:9" x14ac:dyDescent="0.25">
      <c r="E3703" s="271">
        <v>44027</v>
      </c>
      <c r="F3703" s="272">
        <v>551.74657142857143</v>
      </c>
      <c r="G3703" s="272">
        <v>835.62599999999998</v>
      </c>
      <c r="H3703" s="272">
        <v>806.16771428571428</v>
      </c>
      <c r="I3703" s="272">
        <v>528.27285714285722</v>
      </c>
    </row>
    <row r="3704" spans="5:9" x14ac:dyDescent="0.25">
      <c r="E3704" s="271">
        <v>44028</v>
      </c>
      <c r="F3704" s="272">
        <v>554.72428571428566</v>
      </c>
      <c r="G3704" s="272">
        <v>833.85471428571429</v>
      </c>
      <c r="H3704" s="272">
        <v>806.61071428571427</v>
      </c>
      <c r="I3704" s="272">
        <v>526.1728571428572</v>
      </c>
    </row>
    <row r="3705" spans="5:9" x14ac:dyDescent="0.25">
      <c r="E3705" s="271">
        <v>44029</v>
      </c>
      <c r="F3705" s="272">
        <v>556.75785714285712</v>
      </c>
      <c r="G3705" s="272">
        <v>834.2625714285715</v>
      </c>
      <c r="H3705" s="272">
        <v>808.78457142857144</v>
      </c>
      <c r="I3705" s="272">
        <v>524.61800000000005</v>
      </c>
    </row>
    <row r="3706" spans="5:9" x14ac:dyDescent="0.25">
      <c r="E3706" s="271">
        <v>44032</v>
      </c>
      <c r="F3706" s="272">
        <v>557.41157142857139</v>
      </c>
      <c r="G3706" s="272">
        <v>834.17342857142853</v>
      </c>
      <c r="H3706" s="272">
        <v>810.01242857142859</v>
      </c>
      <c r="I3706" s="272">
        <v>524.21600000000001</v>
      </c>
    </row>
    <row r="3707" spans="5:9" x14ac:dyDescent="0.25">
      <c r="E3707" s="271">
        <v>44033</v>
      </c>
      <c r="F3707" s="272">
        <v>557.77471428571425</v>
      </c>
      <c r="G3707" s="272">
        <v>837.94985714285701</v>
      </c>
      <c r="H3707" s="272">
        <v>812.07271428571426</v>
      </c>
      <c r="I3707" s="272">
        <v>523.38157142857142</v>
      </c>
    </row>
    <row r="3708" spans="5:9" x14ac:dyDescent="0.25">
      <c r="E3708" s="271">
        <v>44034</v>
      </c>
      <c r="F3708" s="272">
        <v>558.13785714285711</v>
      </c>
      <c r="G3708" s="272">
        <v>842.96157142857135</v>
      </c>
      <c r="H3708" s="272">
        <v>814.28899999999999</v>
      </c>
      <c r="I3708" s="272">
        <v>522.61228571428569</v>
      </c>
    </row>
    <row r="3709" spans="5:9" x14ac:dyDescent="0.25">
      <c r="E3709" s="271">
        <v>44035</v>
      </c>
      <c r="F3709" s="272">
        <v>559.00942857142854</v>
      </c>
      <c r="G3709" s="272">
        <v>849.38071428571413</v>
      </c>
      <c r="H3709" s="272">
        <v>815.07942857142859</v>
      </c>
      <c r="I3709" s="272">
        <v>521.82228571428573</v>
      </c>
    </row>
    <row r="3710" spans="5:9" x14ac:dyDescent="0.25">
      <c r="E3710" s="271">
        <v>44036</v>
      </c>
      <c r="F3710" s="272">
        <v>550.87528571428561</v>
      </c>
      <c r="G3710" s="272">
        <v>855.32599999999991</v>
      </c>
      <c r="H3710" s="272">
        <v>813.89557142857132</v>
      </c>
      <c r="I3710" s="272">
        <v>518.38914285714293</v>
      </c>
    </row>
    <row r="3711" spans="5:9" x14ac:dyDescent="0.25">
      <c r="E3711" s="271">
        <v>44039</v>
      </c>
      <c r="F3711" s="272">
        <v>544.12100000000009</v>
      </c>
      <c r="G3711" s="272">
        <v>865.4241428571429</v>
      </c>
      <c r="H3711" s="272">
        <v>813.98071428571427</v>
      </c>
      <c r="I3711" s="272">
        <v>517.18971428571433</v>
      </c>
    </row>
    <row r="3712" spans="5:9" x14ac:dyDescent="0.25">
      <c r="E3712" s="271">
        <v>44040</v>
      </c>
      <c r="F3712" s="272">
        <v>540.56228571428562</v>
      </c>
      <c r="G3712" s="272">
        <v>874.22485714285722</v>
      </c>
      <c r="H3712" s="272">
        <v>814.3687142857143</v>
      </c>
      <c r="I3712" s="272">
        <v>517.27714285714296</v>
      </c>
    </row>
    <row r="3713" spans="5:9" x14ac:dyDescent="0.25">
      <c r="E3713" s="271">
        <v>44041</v>
      </c>
      <c r="F3713" s="272">
        <v>543.61257142857141</v>
      </c>
      <c r="G3713" s="272">
        <v>886.23042857142843</v>
      </c>
      <c r="H3713" s="272">
        <v>816.92314285714292</v>
      </c>
      <c r="I3713" s="272">
        <v>519.25699999999995</v>
      </c>
    </row>
    <row r="3714" spans="5:9" x14ac:dyDescent="0.25">
      <c r="E3714" s="271">
        <v>44042</v>
      </c>
      <c r="F3714" s="272">
        <v>543.24942857142867</v>
      </c>
      <c r="G3714" s="272">
        <v>895.02142857142849</v>
      </c>
      <c r="H3714" s="272">
        <v>816.88800000000003</v>
      </c>
      <c r="I3714" s="272">
        <v>519.31114285714295</v>
      </c>
    </row>
    <row r="3715" spans="5:9" x14ac:dyDescent="0.25">
      <c r="E3715" s="271">
        <v>44043</v>
      </c>
      <c r="F3715" s="272">
        <v>542.5958571428572</v>
      </c>
      <c r="G3715" s="272">
        <v>903.60414285714307</v>
      </c>
      <c r="H3715" s="272">
        <v>815.67771428571427</v>
      </c>
      <c r="I3715" s="272">
        <v>518.71185714285718</v>
      </c>
    </row>
    <row r="3716" spans="5:9" x14ac:dyDescent="0.25">
      <c r="E3716" s="271">
        <v>44046</v>
      </c>
      <c r="F3716" s="272">
        <v>539.5454285714286</v>
      </c>
      <c r="G3716" s="272">
        <v>910.245</v>
      </c>
      <c r="H3716" s="272">
        <v>813.60542857142866</v>
      </c>
      <c r="I3716" s="272">
        <v>517.22828571428568</v>
      </c>
    </row>
    <row r="3717" spans="5:9" x14ac:dyDescent="0.25">
      <c r="E3717" s="271">
        <v>44047</v>
      </c>
      <c r="F3717" s="272">
        <v>542.52314285714294</v>
      </c>
      <c r="G3717" s="272">
        <v>917.19871428571435</v>
      </c>
      <c r="H3717" s="272">
        <v>813.64714285714285</v>
      </c>
      <c r="I3717" s="272">
        <v>518.71742857142863</v>
      </c>
    </row>
    <row r="3718" spans="5:9" x14ac:dyDescent="0.25">
      <c r="E3718" s="271">
        <v>44048</v>
      </c>
      <c r="F3718" s="272">
        <v>546.66285714285721</v>
      </c>
      <c r="G3718" s="272">
        <v>921.98928571428576</v>
      </c>
      <c r="H3718" s="272">
        <v>813.94585714285711</v>
      </c>
      <c r="I3718" s="272">
        <v>519.76685714285713</v>
      </c>
    </row>
    <row r="3719" spans="5:9" x14ac:dyDescent="0.25">
      <c r="E3719" s="271">
        <v>44049</v>
      </c>
      <c r="F3719" s="272">
        <v>548.40585714285714</v>
      </c>
      <c r="G3719" s="272">
        <v>925.64285714285711</v>
      </c>
      <c r="H3719" s="272">
        <v>812.53700000000003</v>
      </c>
      <c r="I3719" s="272">
        <v>518.64057142857143</v>
      </c>
    </row>
    <row r="3720" spans="5:9" x14ac:dyDescent="0.25">
      <c r="E3720" s="271">
        <v>44050</v>
      </c>
      <c r="F3720" s="272">
        <v>551.89199999999994</v>
      </c>
      <c r="G3720" s="272">
        <v>925.75700000000018</v>
      </c>
      <c r="H3720" s="272">
        <v>811.76871428571417</v>
      </c>
      <c r="I3720" s="272">
        <v>517.33085714285721</v>
      </c>
    </row>
    <row r="3721" spans="5:9" x14ac:dyDescent="0.25">
      <c r="E3721" s="271">
        <v>44053</v>
      </c>
      <c r="F3721" s="272">
        <v>559.44514285714286</v>
      </c>
      <c r="G3721" s="272">
        <v>925.27857142857158</v>
      </c>
      <c r="H3721" s="272">
        <v>813.13985714285718</v>
      </c>
      <c r="I3721" s="272">
        <v>518.81314285714291</v>
      </c>
    </row>
    <row r="3722" spans="5:9" x14ac:dyDescent="0.25">
      <c r="E3722" s="271">
        <v>44054</v>
      </c>
      <c r="F3722" s="272">
        <v>565.90885714285719</v>
      </c>
      <c r="G3722" s="272">
        <v>921.55528571428579</v>
      </c>
      <c r="H3722" s="272">
        <v>813.59971428571419</v>
      </c>
      <c r="I3722" s="272">
        <v>522.50900000000001</v>
      </c>
    </row>
    <row r="3723" spans="5:9" x14ac:dyDescent="0.25">
      <c r="E3723" s="271">
        <v>44055</v>
      </c>
      <c r="F3723" s="272">
        <v>575.05985714285714</v>
      </c>
      <c r="G3723" s="272">
        <v>920.45628571428563</v>
      </c>
      <c r="H3723" s="272">
        <v>815.17071428571421</v>
      </c>
      <c r="I3723" s="272">
        <v>528.30485714285726</v>
      </c>
    </row>
    <row r="3724" spans="5:9" x14ac:dyDescent="0.25">
      <c r="E3724" s="271">
        <v>44056</v>
      </c>
      <c r="F3724" s="272">
        <v>577.67442857142862</v>
      </c>
      <c r="G3724" s="272">
        <v>918.46185714285718</v>
      </c>
      <c r="H3724" s="272">
        <v>814.25400000000002</v>
      </c>
      <c r="I3724" s="272">
        <v>530.93171428571429</v>
      </c>
    </row>
    <row r="3725" spans="5:9" x14ac:dyDescent="0.25">
      <c r="E3725" s="271">
        <v>44057</v>
      </c>
      <c r="F3725" s="272">
        <v>580.2890000000001</v>
      </c>
      <c r="G3725" s="272">
        <v>916.55971428571434</v>
      </c>
      <c r="H3725" s="272">
        <v>812.51771428571431</v>
      </c>
      <c r="I3725" s="272">
        <v>532.95699999999999</v>
      </c>
    </row>
    <row r="3726" spans="5:9" x14ac:dyDescent="0.25">
      <c r="E3726" s="271">
        <v>44060</v>
      </c>
      <c r="F3726" s="272">
        <v>581.23314285714298</v>
      </c>
      <c r="G3726" s="272">
        <v>916.51614285714288</v>
      </c>
      <c r="H3726" s="272">
        <v>812.05414285714289</v>
      </c>
      <c r="I3726" s="272">
        <v>536.14400000000001</v>
      </c>
    </row>
    <row r="3727" spans="5:9" x14ac:dyDescent="0.25">
      <c r="E3727" s="271">
        <v>44061</v>
      </c>
      <c r="F3727" s="272">
        <v>576.00400000000002</v>
      </c>
      <c r="G3727" s="272">
        <v>916.25828571428576</v>
      </c>
      <c r="H3727" s="272">
        <v>811.27185714285713</v>
      </c>
      <c r="I3727" s="272">
        <v>537.30714285714282</v>
      </c>
    </row>
    <row r="3728" spans="5:9" x14ac:dyDescent="0.25">
      <c r="E3728" s="271">
        <v>44062</v>
      </c>
      <c r="F3728" s="272">
        <v>568.08771428571436</v>
      </c>
      <c r="G3728" s="272">
        <v>915.0707142857143</v>
      </c>
      <c r="H3728" s="272">
        <v>808.53142857142859</v>
      </c>
      <c r="I3728" s="272">
        <v>535.42314285714281</v>
      </c>
    </row>
    <row r="3729" spans="5:9" x14ac:dyDescent="0.25">
      <c r="E3729" s="271">
        <v>44063</v>
      </c>
      <c r="F3729" s="272">
        <v>561.3334285714285</v>
      </c>
      <c r="G3729" s="272">
        <v>916.9345714285713</v>
      </c>
      <c r="H3729" s="272">
        <v>807.67457142857143</v>
      </c>
      <c r="I3729" s="272">
        <v>532.20799999999997</v>
      </c>
    </row>
    <row r="3730" spans="5:9" x14ac:dyDescent="0.25">
      <c r="E3730" s="271">
        <v>44064</v>
      </c>
      <c r="F3730" s="272">
        <v>554.28871428571426</v>
      </c>
      <c r="G3730" s="272">
        <v>917.69757142857145</v>
      </c>
      <c r="H3730" s="272">
        <v>807.91157142857139</v>
      </c>
      <c r="I3730" s="272">
        <v>528.83542857142845</v>
      </c>
    </row>
    <row r="3731" spans="5:9" x14ac:dyDescent="0.25">
      <c r="E3731" s="271">
        <v>44067</v>
      </c>
      <c r="F3731" s="272">
        <v>552.98142857142852</v>
      </c>
      <c r="G3731" s="272">
        <v>917.88871428571417</v>
      </c>
      <c r="H3731" s="272">
        <v>810.48042857142843</v>
      </c>
      <c r="I3731" s="272">
        <v>528.14942857142864</v>
      </c>
    </row>
    <row r="3732" spans="5:9" x14ac:dyDescent="0.25">
      <c r="E3732" s="271">
        <v>44068</v>
      </c>
      <c r="F3732" s="272">
        <v>553.3445714285715</v>
      </c>
      <c r="G3732" s="272">
        <v>917.31228571428585</v>
      </c>
      <c r="H3732" s="272">
        <v>814.54314285714281</v>
      </c>
      <c r="I3732" s="272">
        <v>528.18757142857135</v>
      </c>
    </row>
    <row r="3733" spans="5:9" x14ac:dyDescent="0.25">
      <c r="E3733" s="271">
        <v>44069</v>
      </c>
      <c r="F3733" s="272">
        <v>554.21614285714281</v>
      </c>
      <c r="G3733" s="272">
        <v>914.64871428571428</v>
      </c>
      <c r="H3733" s="272">
        <v>817.4482857142857</v>
      </c>
      <c r="I3733" s="272">
        <v>527.09628571428573</v>
      </c>
    </row>
    <row r="3734" spans="5:9" x14ac:dyDescent="0.25">
      <c r="E3734" s="271">
        <v>44070</v>
      </c>
      <c r="F3734" s="272">
        <v>558.21057142857148</v>
      </c>
      <c r="G3734" s="272">
        <v>913.03014285714301</v>
      </c>
      <c r="H3734" s="272">
        <v>820.38414285714293</v>
      </c>
      <c r="I3734" s="272">
        <v>527.54628571428566</v>
      </c>
    </row>
    <row r="3735" spans="5:9" x14ac:dyDescent="0.25">
      <c r="E3735" s="271">
        <v>44071</v>
      </c>
      <c r="F3735" s="272">
        <v>564.74699999999996</v>
      </c>
      <c r="G3735" s="272">
        <v>913.98400000000004</v>
      </c>
      <c r="H3735" s="272">
        <v>825.14528571428582</v>
      </c>
      <c r="I3735" s="272">
        <v>531.03414285714291</v>
      </c>
    </row>
    <row r="3736" spans="5:9" x14ac:dyDescent="0.25">
      <c r="E3736" s="271">
        <v>44074</v>
      </c>
      <c r="F3736" s="272">
        <v>568.30571428571432</v>
      </c>
      <c r="G3736" s="272">
        <v>913.93857142857155</v>
      </c>
      <c r="H3736" s="272">
        <v>827.93714285714293</v>
      </c>
      <c r="I3736" s="272">
        <v>533.65600000000006</v>
      </c>
    </row>
    <row r="3737" spans="5:9" x14ac:dyDescent="0.25">
      <c r="E3737" s="271">
        <v>44075</v>
      </c>
      <c r="F3737" s="272">
        <v>573.24428571428575</v>
      </c>
      <c r="G3737" s="272">
        <v>912.77800000000013</v>
      </c>
      <c r="H3737" s="272">
        <v>827.77271428571419</v>
      </c>
      <c r="I3737" s="272">
        <v>535.11414285714284</v>
      </c>
    </row>
    <row r="3738" spans="5:9" x14ac:dyDescent="0.25">
      <c r="E3738" s="271">
        <v>44076</v>
      </c>
      <c r="F3738" s="272">
        <v>575.64099999999996</v>
      </c>
      <c r="G3738" s="272">
        <v>914.71685714285718</v>
      </c>
      <c r="H3738" s="272">
        <v>827.63957142857146</v>
      </c>
      <c r="I3738" s="272">
        <v>536.14328571428575</v>
      </c>
    </row>
    <row r="3739" spans="5:9" x14ac:dyDescent="0.25">
      <c r="E3739" s="271">
        <v>44077</v>
      </c>
      <c r="F3739" s="272">
        <v>577.60185714285706</v>
      </c>
      <c r="G3739" s="272">
        <v>915.30400000000009</v>
      </c>
      <c r="H3739" s="272">
        <v>827.88928571428573</v>
      </c>
      <c r="I3739" s="272">
        <v>537.57442857142848</v>
      </c>
    </row>
    <row r="3740" spans="5:9" x14ac:dyDescent="0.25">
      <c r="E3740" s="271">
        <v>44078</v>
      </c>
      <c r="F3740" s="272">
        <v>584.3561428571428</v>
      </c>
      <c r="G3740" s="272">
        <v>914.07871428571434</v>
      </c>
      <c r="H3740" s="272">
        <v>827.49071428571438</v>
      </c>
      <c r="I3740" s="272">
        <v>539.71014285714296</v>
      </c>
    </row>
    <row r="3741" spans="5:9" x14ac:dyDescent="0.25">
      <c r="E3741" s="271">
        <v>44081</v>
      </c>
      <c r="F3741" s="272">
        <v>588.78642857142859</v>
      </c>
      <c r="G3741" s="272">
        <v>912.0997142857143</v>
      </c>
      <c r="H3741" s="272">
        <v>825.96085714285721</v>
      </c>
      <c r="I3741" s="272">
        <v>541.80371428571436</v>
      </c>
    </row>
    <row r="3742" spans="5:9" x14ac:dyDescent="0.25">
      <c r="E3742" s="271">
        <v>44082</v>
      </c>
      <c r="F3742" s="272">
        <v>588.42328571428573</v>
      </c>
      <c r="G3742" s="272">
        <v>907.69000000000017</v>
      </c>
      <c r="H3742" s="272">
        <v>822.7890000000001</v>
      </c>
      <c r="I3742" s="272">
        <v>542.33742857142863</v>
      </c>
    </row>
    <row r="3743" spans="5:9" x14ac:dyDescent="0.25">
      <c r="E3743" s="271">
        <v>44083</v>
      </c>
      <c r="F3743" s="272">
        <v>591.47357142857152</v>
      </c>
      <c r="G3743" s="272">
        <v>905.35471428571429</v>
      </c>
      <c r="H3743" s="272">
        <v>820.07842857142862</v>
      </c>
      <c r="I3743" s="272">
        <v>542.91971428571435</v>
      </c>
    </row>
    <row r="3744" spans="5:9" x14ac:dyDescent="0.25">
      <c r="E3744" s="271">
        <v>44084</v>
      </c>
      <c r="F3744" s="272">
        <v>592.34514285714283</v>
      </c>
      <c r="G3744" s="272">
        <v>902.84728571428582</v>
      </c>
      <c r="H3744" s="272">
        <v>818.73514285714282</v>
      </c>
      <c r="I3744" s="272">
        <v>542.86599999999999</v>
      </c>
    </row>
    <row r="3745" spans="5:9" x14ac:dyDescent="0.25">
      <c r="E3745" s="271">
        <v>44085</v>
      </c>
      <c r="F3745" s="272">
        <v>590.23885714285723</v>
      </c>
      <c r="G3745" s="272">
        <v>897.915142857143</v>
      </c>
      <c r="H3745" s="272">
        <v>814.59285714285704</v>
      </c>
      <c r="I3745" s="272">
        <v>540.51928571428573</v>
      </c>
    </row>
    <row r="3746" spans="5:9" x14ac:dyDescent="0.25">
      <c r="E3746" s="271">
        <v>44088</v>
      </c>
      <c r="F3746" s="272">
        <v>592.78085714285703</v>
      </c>
      <c r="G3746" s="272">
        <v>896.44742857142865</v>
      </c>
      <c r="H3746" s="272">
        <v>812.00714285714287</v>
      </c>
      <c r="I3746" s="272">
        <v>539.66399999999999</v>
      </c>
    </row>
    <row r="3747" spans="5:9" x14ac:dyDescent="0.25">
      <c r="E3747" s="271">
        <v>44089</v>
      </c>
      <c r="F3747" s="272">
        <v>593.36185714285705</v>
      </c>
      <c r="G3747" s="272">
        <v>897.80757142857135</v>
      </c>
      <c r="H3747" s="272">
        <v>811.8737142857143</v>
      </c>
      <c r="I3747" s="272">
        <v>540.58642857142854</v>
      </c>
    </row>
    <row r="3748" spans="5:9" x14ac:dyDescent="0.25">
      <c r="E3748" s="271">
        <v>44090</v>
      </c>
      <c r="F3748" s="272">
        <v>594.23328571428567</v>
      </c>
      <c r="G3748" s="272">
        <v>899.50457142857135</v>
      </c>
      <c r="H3748" s="272">
        <v>814.12571428571414</v>
      </c>
      <c r="I3748" s="272">
        <v>542.83942857142858</v>
      </c>
    </row>
    <row r="3749" spans="5:9" x14ac:dyDescent="0.25">
      <c r="E3749" s="271">
        <v>44091</v>
      </c>
      <c r="F3749" s="272">
        <v>594.30585714285723</v>
      </c>
      <c r="G3749" s="272">
        <v>901.95342857142873</v>
      </c>
      <c r="H3749" s="272">
        <v>816.29614285714274</v>
      </c>
      <c r="I3749" s="272">
        <v>544.04228571428575</v>
      </c>
    </row>
    <row r="3750" spans="5:9" x14ac:dyDescent="0.25">
      <c r="E3750" s="271">
        <v>44092</v>
      </c>
      <c r="F3750" s="272">
        <v>590.67457142857143</v>
      </c>
      <c r="G3750" s="272">
        <v>901.44100000000003</v>
      </c>
      <c r="H3750" s="272">
        <v>816.10285714285703</v>
      </c>
      <c r="I3750" s="272">
        <v>543.58357142857142</v>
      </c>
    </row>
    <row r="3751" spans="5:9" x14ac:dyDescent="0.25">
      <c r="E3751" s="271">
        <v>44095</v>
      </c>
      <c r="F3751" s="272">
        <v>584.06557142857139</v>
      </c>
      <c r="G3751" s="272">
        <v>898.74071428571438</v>
      </c>
      <c r="H3751" s="272">
        <v>813.73142857142864</v>
      </c>
      <c r="I3751" s="272">
        <v>540.81757142857145</v>
      </c>
    </row>
    <row r="3752" spans="5:9" x14ac:dyDescent="0.25">
      <c r="E3752" s="271">
        <v>44096</v>
      </c>
      <c r="F3752" s="272">
        <v>578.76385714285709</v>
      </c>
      <c r="G3752" s="272">
        <v>897.5</v>
      </c>
      <c r="H3752" s="272">
        <v>812.50685714285714</v>
      </c>
      <c r="I3752" s="272">
        <v>538.84628571428573</v>
      </c>
    </row>
    <row r="3753" spans="5:9" x14ac:dyDescent="0.25">
      <c r="E3753" s="271">
        <v>44097</v>
      </c>
      <c r="F3753" s="272">
        <v>566.56257142857146</v>
      </c>
      <c r="G3753" s="272">
        <v>892.43099999999993</v>
      </c>
      <c r="H3753" s="272">
        <v>807.15599999999995</v>
      </c>
      <c r="I3753" s="272">
        <v>533.35985714285709</v>
      </c>
    </row>
    <row r="3754" spans="5:9" x14ac:dyDescent="0.25">
      <c r="E3754" s="271">
        <v>44098</v>
      </c>
      <c r="F3754" s="272">
        <v>553.27185714285713</v>
      </c>
      <c r="G3754" s="272">
        <v>885.89585714285715</v>
      </c>
      <c r="H3754" s="272">
        <v>800.92657142857138</v>
      </c>
      <c r="I3754" s="272">
        <v>526.02814285714283</v>
      </c>
    </row>
    <row r="3755" spans="5:9" x14ac:dyDescent="0.25">
      <c r="E3755" s="271">
        <v>44099</v>
      </c>
      <c r="F3755" s="272">
        <v>542.95885714285725</v>
      </c>
      <c r="G3755" s="272">
        <v>880.89957142857133</v>
      </c>
      <c r="H3755" s="272">
        <v>793.92528571428568</v>
      </c>
      <c r="I3755" s="272">
        <v>518.02785714285699</v>
      </c>
    </row>
    <row r="3756" spans="5:9" x14ac:dyDescent="0.25">
      <c r="E3756" s="271">
        <v>44102</v>
      </c>
      <c r="F3756" s="272">
        <v>537.72971428571441</v>
      </c>
      <c r="G3756" s="272">
        <v>878.89942857142853</v>
      </c>
      <c r="H3756" s="272">
        <v>790.42842857142853</v>
      </c>
      <c r="I3756" s="272">
        <v>513.26085714285716</v>
      </c>
    </row>
    <row r="3757" spans="5:9" x14ac:dyDescent="0.25">
      <c r="E3757" s="271">
        <v>44103</v>
      </c>
      <c r="F3757" s="272">
        <v>534.67942857142862</v>
      </c>
      <c r="G3757" s="272">
        <v>878.01899999999989</v>
      </c>
      <c r="H3757" s="272">
        <v>788.10657142857144</v>
      </c>
      <c r="I3757" s="272">
        <v>509.39028571428577</v>
      </c>
    </row>
    <row r="3758" spans="5:9" x14ac:dyDescent="0.25">
      <c r="E3758" s="271">
        <v>44104</v>
      </c>
      <c r="F3758" s="272">
        <v>536.85814285714287</v>
      </c>
      <c r="G3758" s="272">
        <v>880.72414285714274</v>
      </c>
      <c r="H3758" s="272">
        <v>788.1</v>
      </c>
      <c r="I3758" s="272">
        <v>509.44414285714294</v>
      </c>
    </row>
    <row r="3759" spans="5:9" x14ac:dyDescent="0.25">
      <c r="E3759" s="271">
        <v>44105</v>
      </c>
      <c r="F3759" s="272">
        <v>542.23257142857142</v>
      </c>
      <c r="G3759" s="272">
        <v>883.43999999999994</v>
      </c>
      <c r="H3759" s="272">
        <v>789.90328571428574</v>
      </c>
      <c r="I3759" s="272">
        <v>510.99885714285716</v>
      </c>
    </row>
    <row r="3760" spans="5:9" x14ac:dyDescent="0.25">
      <c r="E3760" s="271">
        <v>44106</v>
      </c>
      <c r="F3760" s="272">
        <v>549.85828571428567</v>
      </c>
      <c r="G3760" s="272">
        <v>890.20171428571427</v>
      </c>
      <c r="H3760" s="272">
        <v>794.28885714285718</v>
      </c>
      <c r="I3760" s="272">
        <v>514.53742857142856</v>
      </c>
    </row>
    <row r="3761" spans="5:9" x14ac:dyDescent="0.25">
      <c r="E3761" s="271">
        <v>44109</v>
      </c>
      <c r="F3761" s="272">
        <v>558.50085714285717</v>
      </c>
      <c r="G3761" s="272">
        <v>898.90371428571427</v>
      </c>
      <c r="H3761" s="272">
        <v>799.14028571428582</v>
      </c>
      <c r="I3761" s="272">
        <v>519.26871428571428</v>
      </c>
    </row>
    <row r="3762" spans="5:9" x14ac:dyDescent="0.25">
      <c r="E3762" s="271">
        <v>44110</v>
      </c>
      <c r="F3762" s="272">
        <v>563.29428571428582</v>
      </c>
      <c r="G3762" s="272">
        <v>905.17871428571436</v>
      </c>
      <c r="H3762" s="272">
        <v>802.26814285714295</v>
      </c>
      <c r="I3762" s="272">
        <v>523.50085714285717</v>
      </c>
    </row>
    <row r="3763" spans="5:9" x14ac:dyDescent="0.25">
      <c r="E3763" s="271">
        <v>44111</v>
      </c>
      <c r="F3763" s="272">
        <v>568.23300000000006</v>
      </c>
      <c r="G3763" s="272">
        <v>909.89714285714297</v>
      </c>
      <c r="H3763" s="272">
        <v>802.12142857142862</v>
      </c>
      <c r="I3763" s="272">
        <v>525.70914285714287</v>
      </c>
    </row>
    <row r="3764" spans="5:9" x14ac:dyDescent="0.25">
      <c r="E3764" s="271">
        <v>44112</v>
      </c>
      <c r="F3764" s="272">
        <v>576.36714285714299</v>
      </c>
      <c r="G3764" s="272">
        <v>916.13742857142859</v>
      </c>
      <c r="H3764" s="272">
        <v>804.88814285714295</v>
      </c>
      <c r="I3764" s="272">
        <v>529.57585714285722</v>
      </c>
    </row>
    <row r="3765" spans="5:9" x14ac:dyDescent="0.25">
      <c r="E3765" s="271">
        <v>44113</v>
      </c>
      <c r="F3765" s="272">
        <v>582.10471428571429</v>
      </c>
      <c r="G3765" s="272">
        <v>922.07371428571435</v>
      </c>
      <c r="H3765" s="272">
        <v>807.34500000000003</v>
      </c>
      <c r="I3765" s="272">
        <v>532.40300000000002</v>
      </c>
    </row>
    <row r="3766" spans="5:9" x14ac:dyDescent="0.25">
      <c r="E3766" s="271">
        <v>44116</v>
      </c>
      <c r="F3766" s="272">
        <v>584.64657142857152</v>
      </c>
      <c r="G3766" s="272">
        <v>927.62400000000002</v>
      </c>
      <c r="H3766" s="272">
        <v>807.96628571428585</v>
      </c>
      <c r="I3766" s="272">
        <v>534.28242857142857</v>
      </c>
    </row>
    <row r="3767" spans="5:9" x14ac:dyDescent="0.25">
      <c r="E3767" s="271">
        <v>44117</v>
      </c>
      <c r="F3767" s="272">
        <v>583.7751428571429</v>
      </c>
      <c r="G3767" s="272">
        <v>930.60785714285703</v>
      </c>
      <c r="H3767" s="272">
        <v>806.02414285714281</v>
      </c>
      <c r="I3767" s="272">
        <v>534.20128571428563</v>
      </c>
    </row>
    <row r="3768" spans="5:9" x14ac:dyDescent="0.25">
      <c r="E3768" s="271">
        <v>44118</v>
      </c>
      <c r="F3768" s="272">
        <v>580.65214285714285</v>
      </c>
      <c r="G3768" s="272">
        <v>930.59228571428571</v>
      </c>
      <c r="H3768" s="272">
        <v>802.10928571428565</v>
      </c>
      <c r="I3768" s="272">
        <v>532.63457142857146</v>
      </c>
    </row>
    <row r="3769" spans="5:9" x14ac:dyDescent="0.25">
      <c r="E3769" s="271">
        <v>44119</v>
      </c>
      <c r="F3769" s="272">
        <v>578.61857142857139</v>
      </c>
      <c r="G3769" s="272">
        <v>931.06985714285724</v>
      </c>
      <c r="H3769" s="272">
        <v>798.51271428571431</v>
      </c>
      <c r="I3769" s="272">
        <v>531.18414285714277</v>
      </c>
    </row>
    <row r="3770" spans="5:9" x14ac:dyDescent="0.25">
      <c r="E3770" s="271">
        <v>44120</v>
      </c>
      <c r="F3770" s="272">
        <v>573.82514285714285</v>
      </c>
      <c r="G3770" s="272">
        <v>930.00528571428572</v>
      </c>
      <c r="H3770" s="272">
        <v>794.43014285714276</v>
      </c>
      <c r="I3770" s="272">
        <v>528.96985714285711</v>
      </c>
    </row>
    <row r="3771" spans="5:9" x14ac:dyDescent="0.25">
      <c r="E3771" s="271">
        <v>44123</v>
      </c>
      <c r="F3771" s="272">
        <v>565.25514285714291</v>
      </c>
      <c r="G3771" s="272">
        <v>926.83057142857149</v>
      </c>
      <c r="H3771" s="272">
        <v>787.77771428571418</v>
      </c>
      <c r="I3771" s="272">
        <v>525.97014285714283</v>
      </c>
    </row>
    <row r="3772" spans="5:9" x14ac:dyDescent="0.25">
      <c r="E3772" s="271">
        <v>44124</v>
      </c>
      <c r="F3772" s="272">
        <v>559.44500000000005</v>
      </c>
      <c r="G3772" s="272">
        <v>923.6412857142858</v>
      </c>
      <c r="H3772" s="272">
        <v>781.91828571428573</v>
      </c>
      <c r="I3772" s="272">
        <v>523.79557142857141</v>
      </c>
    </row>
    <row r="3773" spans="5:9" x14ac:dyDescent="0.25">
      <c r="E3773" s="271">
        <v>44125</v>
      </c>
      <c r="F3773" s="272">
        <v>556.17685714285722</v>
      </c>
      <c r="G3773" s="272">
        <v>918.65542857142862</v>
      </c>
      <c r="H3773" s="272">
        <v>776.45171428571427</v>
      </c>
      <c r="I3773" s="272">
        <v>521.48300000000006</v>
      </c>
    </row>
    <row r="3774" spans="5:9" x14ac:dyDescent="0.25">
      <c r="E3774" s="271">
        <v>44126</v>
      </c>
      <c r="F3774" s="272">
        <v>558.42828571428583</v>
      </c>
      <c r="G3774" s="272">
        <v>914.51157142857141</v>
      </c>
      <c r="H3774" s="272">
        <v>773.0984285714286</v>
      </c>
      <c r="I3774" s="272">
        <v>520.52057142857143</v>
      </c>
    </row>
    <row r="3775" spans="5:9" x14ac:dyDescent="0.25">
      <c r="E3775" s="271">
        <v>44127</v>
      </c>
      <c r="F3775" s="272">
        <v>563.43957142857141</v>
      </c>
      <c r="G3775" s="272">
        <v>912.32600000000002</v>
      </c>
      <c r="H3775" s="272">
        <v>771.37571428571425</v>
      </c>
      <c r="I3775" s="272">
        <v>520.98142857142852</v>
      </c>
    </row>
    <row r="3776" spans="5:9" x14ac:dyDescent="0.25">
      <c r="E3776" s="271">
        <v>44130</v>
      </c>
      <c r="F3776" s="272">
        <v>564.67428571428582</v>
      </c>
      <c r="G3776" s="272">
        <v>907.84185714285718</v>
      </c>
      <c r="H3776" s="272">
        <v>767.80042857142848</v>
      </c>
      <c r="I3776" s="272">
        <v>519.76928571428573</v>
      </c>
    </row>
    <row r="3777" spans="5:9" x14ac:dyDescent="0.25">
      <c r="E3777" s="271">
        <v>44131</v>
      </c>
      <c r="F3777" s="272">
        <v>564.02071428571435</v>
      </c>
      <c r="G3777" s="272">
        <v>903.35028571428575</v>
      </c>
      <c r="H3777" s="272">
        <v>764.33257142857144</v>
      </c>
      <c r="I3777" s="272">
        <v>517.50300000000004</v>
      </c>
    </row>
    <row r="3778" spans="5:9" x14ac:dyDescent="0.25">
      <c r="E3778" s="271">
        <v>44132</v>
      </c>
      <c r="F3778" s="272">
        <v>562.42300000000012</v>
      </c>
      <c r="G3778" s="272">
        <v>898.14814285714294</v>
      </c>
      <c r="H3778" s="272">
        <v>759.4014285714286</v>
      </c>
      <c r="I3778" s="272">
        <v>513.71400000000006</v>
      </c>
    </row>
    <row r="3779" spans="5:9" x14ac:dyDescent="0.25">
      <c r="E3779" s="271">
        <v>44133</v>
      </c>
      <c r="F3779" s="272">
        <v>560.53471428571436</v>
      </c>
      <c r="G3779" s="272">
        <v>893.88042857142841</v>
      </c>
      <c r="H3779" s="272">
        <v>754.37585714285717</v>
      </c>
      <c r="I3779" s="272">
        <v>510.2581428571429</v>
      </c>
    </row>
    <row r="3780" spans="5:9" x14ac:dyDescent="0.25">
      <c r="E3780" s="271">
        <v>44134</v>
      </c>
      <c r="F3780" s="272">
        <v>556.46757142857143</v>
      </c>
      <c r="G3780" s="272">
        <v>889.84885714285713</v>
      </c>
      <c r="H3780" s="272">
        <v>748.93114285714285</v>
      </c>
      <c r="I3780" s="272">
        <v>505.81342857142857</v>
      </c>
    </row>
    <row r="3781" spans="5:9" x14ac:dyDescent="0.25">
      <c r="E3781" s="271">
        <v>44137</v>
      </c>
      <c r="F3781" s="272">
        <v>552.54571428571433</v>
      </c>
      <c r="G3781" s="272">
        <v>888.32514285714285</v>
      </c>
      <c r="H3781" s="272">
        <v>745.46785714285704</v>
      </c>
      <c r="I3781" s="272">
        <v>502.73828571428572</v>
      </c>
    </row>
    <row r="3782" spans="5:9" x14ac:dyDescent="0.25">
      <c r="E3782" s="271">
        <v>44138</v>
      </c>
      <c r="F3782" s="272">
        <v>550.65742857142857</v>
      </c>
      <c r="G3782" s="272">
        <v>889.57742857142853</v>
      </c>
      <c r="H3782" s="272">
        <v>743.13985714285718</v>
      </c>
      <c r="I3782" s="272">
        <v>500.41857142857145</v>
      </c>
    </row>
    <row r="3783" spans="5:9" x14ac:dyDescent="0.25">
      <c r="E3783" s="271">
        <v>44139</v>
      </c>
      <c r="F3783" s="272">
        <v>549.20485714285712</v>
      </c>
      <c r="G3783" s="272">
        <v>894.87571428571414</v>
      </c>
      <c r="H3783" s="272">
        <v>742.39700000000005</v>
      </c>
      <c r="I3783" s="272">
        <v>498.56628571428575</v>
      </c>
    </row>
    <row r="3784" spans="5:9" x14ac:dyDescent="0.25">
      <c r="E3784" s="271">
        <v>44140</v>
      </c>
      <c r="F3784" s="272">
        <v>549.713142857143</v>
      </c>
      <c r="G3784" s="272">
        <v>903.4281428571428</v>
      </c>
      <c r="H3784" s="272">
        <v>744.36528571428573</v>
      </c>
      <c r="I3784" s="272">
        <v>500.02685714285718</v>
      </c>
    </row>
    <row r="3785" spans="5:9" x14ac:dyDescent="0.25">
      <c r="E3785" s="271">
        <v>44141</v>
      </c>
      <c r="F3785" s="272">
        <v>549.96728571428571</v>
      </c>
      <c r="G3785" s="272">
        <v>912.94914285714287</v>
      </c>
      <c r="H3785" s="272">
        <v>748.04814285714281</v>
      </c>
      <c r="I3785" s="272">
        <v>502.54314285714281</v>
      </c>
    </row>
    <row r="3786" spans="5:9" x14ac:dyDescent="0.25">
      <c r="E3786" s="271">
        <v>44144</v>
      </c>
      <c r="F3786" s="272">
        <v>572.62685714285715</v>
      </c>
      <c r="G3786" s="272">
        <v>916.95428571428579</v>
      </c>
      <c r="H3786" s="272">
        <v>757.54971428571423</v>
      </c>
      <c r="I3786" s="272">
        <v>514.26400000000001</v>
      </c>
    </row>
    <row r="3787" spans="5:9" x14ac:dyDescent="0.25">
      <c r="E3787" s="271">
        <v>44145</v>
      </c>
      <c r="F3787" s="272">
        <v>593.68871428571424</v>
      </c>
      <c r="G3787" s="272">
        <v>918.58057142857137</v>
      </c>
      <c r="H3787" s="272">
        <v>772.89242857142858</v>
      </c>
      <c r="I3787" s="272">
        <v>531.58500000000004</v>
      </c>
    </row>
    <row r="3788" spans="5:9" x14ac:dyDescent="0.25">
      <c r="E3788" s="271">
        <v>44146</v>
      </c>
      <c r="F3788" s="272">
        <v>607.34257142857143</v>
      </c>
      <c r="G3788" s="272">
        <v>921.065857142857</v>
      </c>
      <c r="H3788" s="272">
        <v>784.66185714285712</v>
      </c>
      <c r="I3788" s="272">
        <v>545.57985714285712</v>
      </c>
    </row>
    <row r="3789" spans="5:9" x14ac:dyDescent="0.25">
      <c r="E3789" s="271">
        <v>44147</v>
      </c>
      <c r="F3789" s="272">
        <v>613.37057142857145</v>
      </c>
      <c r="G3789" s="272">
        <v>921.29571428571421</v>
      </c>
      <c r="H3789" s="272">
        <v>792.57085714285711</v>
      </c>
      <c r="I3789" s="272">
        <v>555.88671428571422</v>
      </c>
    </row>
    <row r="3790" spans="5:9" x14ac:dyDescent="0.25">
      <c r="E3790" s="271">
        <v>44148</v>
      </c>
      <c r="F3790" s="272">
        <v>629.78428571428572</v>
      </c>
      <c r="G3790" s="272">
        <v>920.40428571428572</v>
      </c>
      <c r="H3790" s="272">
        <v>802.46957142857138</v>
      </c>
      <c r="I3790" s="272">
        <v>568.90714285714284</v>
      </c>
    </row>
    <row r="3791" spans="5:9" x14ac:dyDescent="0.25">
      <c r="E3791" s="271">
        <v>44151</v>
      </c>
      <c r="F3791" s="272">
        <v>650.08357142857142</v>
      </c>
      <c r="G3791" s="272">
        <v>916.79514285714288</v>
      </c>
      <c r="H3791" s="272">
        <v>813.71699999999998</v>
      </c>
      <c r="I3791" s="272">
        <v>584.61342857142859</v>
      </c>
    </row>
    <row r="3792" spans="5:9" x14ac:dyDescent="0.25">
      <c r="E3792" s="271">
        <v>44152</v>
      </c>
      <c r="F3792" s="272">
        <v>676.6287142857143</v>
      </c>
      <c r="G3792" s="272">
        <v>913.59300000000007</v>
      </c>
      <c r="H3792" s="272">
        <v>827.79657142857127</v>
      </c>
      <c r="I3792" s="272">
        <v>601.51328571428564</v>
      </c>
    </row>
    <row r="3793" spans="5:9" x14ac:dyDescent="0.25">
      <c r="E3793" s="271">
        <v>44153</v>
      </c>
      <c r="F3793" s="272">
        <v>680.33271428571425</v>
      </c>
      <c r="G3793" s="272">
        <v>912.75414285714305</v>
      </c>
      <c r="H3793" s="272">
        <v>835.04128571428566</v>
      </c>
      <c r="I3793" s="272">
        <v>607.18228571428574</v>
      </c>
    </row>
    <row r="3794" spans="5:9" x14ac:dyDescent="0.25">
      <c r="E3794" s="271">
        <v>44154</v>
      </c>
      <c r="F3794" s="272">
        <v>688.1037142857142</v>
      </c>
      <c r="G3794" s="272">
        <v>913.58485714285723</v>
      </c>
      <c r="H3794" s="272">
        <v>836.42014285714288</v>
      </c>
      <c r="I3794" s="272">
        <v>607.72771428571434</v>
      </c>
    </row>
    <row r="3795" spans="5:9" x14ac:dyDescent="0.25">
      <c r="E3795" s="271">
        <v>44155</v>
      </c>
      <c r="F3795" s="272">
        <v>697.76314285714284</v>
      </c>
      <c r="G3795" s="272">
        <v>911.24571428571437</v>
      </c>
      <c r="H3795" s="272">
        <v>839.17957142857153</v>
      </c>
      <c r="I3795" s="272">
        <v>609.68414285714277</v>
      </c>
    </row>
    <row r="3796" spans="5:9" x14ac:dyDescent="0.25">
      <c r="E3796" s="271">
        <v>44158</v>
      </c>
      <c r="F3796" s="272">
        <v>715.91985714285715</v>
      </c>
      <c r="G3796" s="272">
        <v>907.39857142857147</v>
      </c>
      <c r="H3796" s="272">
        <v>844.46742857142851</v>
      </c>
      <c r="I3796" s="272">
        <v>615.08685714285718</v>
      </c>
    </row>
    <row r="3797" spans="5:9" x14ac:dyDescent="0.25">
      <c r="E3797" s="271">
        <v>44159</v>
      </c>
      <c r="F3797" s="272">
        <v>727.39485714285729</v>
      </c>
      <c r="G3797" s="272">
        <v>902.8950000000001</v>
      </c>
      <c r="H3797" s="272">
        <v>849.85928571428565</v>
      </c>
      <c r="I3797" s="272">
        <v>620.87857142857149</v>
      </c>
    </row>
    <row r="3798" spans="5:9" x14ac:dyDescent="0.25">
      <c r="E3798" s="271">
        <v>44160</v>
      </c>
      <c r="F3798" s="272">
        <v>734.69385714285715</v>
      </c>
      <c r="G3798" s="272">
        <v>899.02685714285712</v>
      </c>
      <c r="H3798" s="272">
        <v>851.95814285714278</v>
      </c>
      <c r="I3798" s="272">
        <v>622.72100000000012</v>
      </c>
    </row>
    <row r="3799" spans="5:9" x14ac:dyDescent="0.25">
      <c r="E3799" s="271">
        <v>44161</v>
      </c>
      <c r="F3799" s="272">
        <v>738.97885714285712</v>
      </c>
      <c r="G3799" s="272">
        <v>895.25128571428581</v>
      </c>
      <c r="H3799" s="272">
        <v>852.47900000000004</v>
      </c>
      <c r="I3799" s="272">
        <v>624.01214285714286</v>
      </c>
    </row>
    <row r="3800" spans="5:9" x14ac:dyDescent="0.25">
      <c r="E3800" s="271">
        <v>44162</v>
      </c>
      <c r="F3800" s="272">
        <v>742.39228571428578</v>
      </c>
      <c r="G3800" s="272">
        <v>894.56985714285724</v>
      </c>
      <c r="H3800" s="272">
        <v>854.24214285714277</v>
      </c>
      <c r="I3800" s="272">
        <v>625.89271428571431</v>
      </c>
    </row>
    <row r="3801" spans="5:9" x14ac:dyDescent="0.25">
      <c r="E3801" s="271">
        <v>44165</v>
      </c>
      <c r="F3801" s="272">
        <v>739.34199999999998</v>
      </c>
      <c r="G3801" s="272">
        <v>894.44842857142862</v>
      </c>
      <c r="H3801" s="272">
        <v>854.72228571428582</v>
      </c>
      <c r="I3801" s="272">
        <v>625.78314285714282</v>
      </c>
    </row>
    <row r="3802" spans="5:9" x14ac:dyDescent="0.25">
      <c r="E3802" s="271">
        <v>44166</v>
      </c>
      <c r="F3802" s="272">
        <v>741.95657142857146</v>
      </c>
      <c r="G3802" s="272">
        <v>894.79714285714283</v>
      </c>
      <c r="H3802" s="272">
        <v>856.74957142857136</v>
      </c>
      <c r="I3802" s="272">
        <v>627.71442857142858</v>
      </c>
    </row>
    <row r="3803" spans="5:9" x14ac:dyDescent="0.25">
      <c r="E3803" s="271">
        <v>44167</v>
      </c>
      <c r="F3803" s="272">
        <v>743.30028571428568</v>
      </c>
      <c r="G3803" s="272">
        <v>893.11899999999991</v>
      </c>
      <c r="H3803" s="272">
        <v>857.87385714285722</v>
      </c>
      <c r="I3803" s="272">
        <v>629.2712857142858</v>
      </c>
    </row>
    <row r="3804" spans="5:9" x14ac:dyDescent="0.25">
      <c r="E3804" s="271">
        <v>44168</v>
      </c>
      <c r="F3804" s="272">
        <v>745.33385714285725</v>
      </c>
      <c r="G3804" s="272">
        <v>891.74957142857147</v>
      </c>
      <c r="H3804" s="272">
        <v>859.08257142857133</v>
      </c>
      <c r="I3804" s="272">
        <v>630.16685714285711</v>
      </c>
    </row>
    <row r="3805" spans="5:9" x14ac:dyDescent="0.25">
      <c r="E3805" s="271">
        <v>44169</v>
      </c>
      <c r="F3805" s="272">
        <v>752.01557142857132</v>
      </c>
      <c r="G3805" s="272">
        <v>891.08</v>
      </c>
      <c r="H3805" s="272">
        <v>862.93214285714282</v>
      </c>
      <c r="I3805" s="272">
        <v>632.65214285714296</v>
      </c>
    </row>
    <row r="3806" spans="5:9" x14ac:dyDescent="0.25">
      <c r="E3806" s="271">
        <v>44172</v>
      </c>
      <c r="F3806" s="272">
        <v>755.21114285714282</v>
      </c>
      <c r="G3806" s="272">
        <v>889.60657142857144</v>
      </c>
      <c r="H3806" s="272">
        <v>865.82871428571423</v>
      </c>
      <c r="I3806" s="272">
        <v>633.41028571428581</v>
      </c>
    </row>
    <row r="3807" spans="5:9" x14ac:dyDescent="0.25">
      <c r="E3807" s="271">
        <v>44173</v>
      </c>
      <c r="F3807" s="272">
        <v>758.98771428571433</v>
      </c>
      <c r="G3807" s="272">
        <v>886.58571428571429</v>
      </c>
      <c r="H3807" s="272">
        <v>868.62085714285706</v>
      </c>
      <c r="I3807" s="272">
        <v>635.21071428571418</v>
      </c>
    </row>
    <row r="3808" spans="5:9" x14ac:dyDescent="0.25">
      <c r="E3808" s="271">
        <v>44174</v>
      </c>
      <c r="F3808" s="272">
        <v>767.33985714285723</v>
      </c>
      <c r="G3808" s="272">
        <v>883.42214285714283</v>
      </c>
      <c r="H3808" s="272">
        <v>872.2337142857142</v>
      </c>
      <c r="I3808" s="272">
        <v>639.52957142857133</v>
      </c>
    </row>
    <row r="3809" spans="5:9" x14ac:dyDescent="0.25">
      <c r="E3809" s="271">
        <v>44175</v>
      </c>
      <c r="F3809" s="272">
        <v>769.6638571428573</v>
      </c>
      <c r="G3809" s="272">
        <v>880.09628571428561</v>
      </c>
      <c r="H3809" s="272">
        <v>873.97799999999995</v>
      </c>
      <c r="I3809" s="272">
        <v>641.77671428571432</v>
      </c>
    </row>
    <row r="3810" spans="5:9" x14ac:dyDescent="0.25">
      <c r="E3810" s="271">
        <v>44176</v>
      </c>
      <c r="F3810" s="272">
        <v>766.86771428571433</v>
      </c>
      <c r="G3810" s="272">
        <v>879.64771428571441</v>
      </c>
      <c r="H3810" s="272">
        <v>876.39457142857134</v>
      </c>
      <c r="I3810" s="272">
        <v>642.37328571428577</v>
      </c>
    </row>
    <row r="3811" spans="5:9" x14ac:dyDescent="0.25">
      <c r="E3811" s="271">
        <v>44179</v>
      </c>
      <c r="F3811" s="272">
        <v>759.024</v>
      </c>
      <c r="G3811" s="272">
        <v>879.09171428571426</v>
      </c>
      <c r="H3811" s="272">
        <v>876.928</v>
      </c>
      <c r="I3811" s="272">
        <v>641.40757142857126</v>
      </c>
    </row>
    <row r="3812" spans="5:9" x14ac:dyDescent="0.25">
      <c r="E3812" s="271">
        <v>44180</v>
      </c>
      <c r="F3812" s="272">
        <v>750.74457142857136</v>
      </c>
      <c r="G3812" s="272">
        <v>879.88671428571433</v>
      </c>
      <c r="H3812" s="272">
        <v>877.23957142857148</v>
      </c>
      <c r="I3812" s="272">
        <v>640.00871428571429</v>
      </c>
    </row>
    <row r="3813" spans="5:9" x14ac:dyDescent="0.25">
      <c r="E3813" s="271">
        <v>44181</v>
      </c>
      <c r="F3813" s="272">
        <v>745.2612857142858</v>
      </c>
      <c r="G3813" s="272">
        <v>882.97657142857145</v>
      </c>
      <c r="H3813" s="272">
        <v>878.58500000000004</v>
      </c>
      <c r="I3813" s="272">
        <v>640.37571428571425</v>
      </c>
    </row>
    <row r="3814" spans="5:9" x14ac:dyDescent="0.25">
      <c r="E3814" s="271">
        <v>44182</v>
      </c>
      <c r="F3814" s="272">
        <v>739.08799999999997</v>
      </c>
      <c r="G3814" s="272">
        <v>888.1501428571429</v>
      </c>
      <c r="H3814" s="272">
        <v>881.00071428571425</v>
      </c>
      <c r="I3814" s="272">
        <v>641.02842857142866</v>
      </c>
    </row>
    <row r="3815" spans="5:9" x14ac:dyDescent="0.25">
      <c r="E3815" s="271">
        <v>44183</v>
      </c>
      <c r="F3815" s="272">
        <v>731.17157142857161</v>
      </c>
      <c r="G3815" s="272">
        <v>891.42971428571423</v>
      </c>
      <c r="H3815" s="272">
        <v>880.60728571428569</v>
      </c>
      <c r="I3815" s="272">
        <v>638.91371428571438</v>
      </c>
    </row>
    <row r="3816" spans="5:9" x14ac:dyDescent="0.25">
      <c r="E3816" s="271">
        <v>44186</v>
      </c>
      <c r="F3816" s="272">
        <v>723.47314285714299</v>
      </c>
      <c r="G3816" s="272">
        <v>892.86628571428571</v>
      </c>
      <c r="H3816" s="272">
        <v>878.94028571428578</v>
      </c>
      <c r="I3816" s="272">
        <v>636.02699999999993</v>
      </c>
    </row>
    <row r="3817" spans="5:9" x14ac:dyDescent="0.25">
      <c r="E3817" s="271">
        <v>44187</v>
      </c>
      <c r="F3817" s="272">
        <v>717.00928571428574</v>
      </c>
      <c r="G3817" s="272">
        <v>894.86028571428574</v>
      </c>
      <c r="H3817" s="272">
        <v>876.92000000000007</v>
      </c>
      <c r="I3817" s="272">
        <v>634.57528571428577</v>
      </c>
    </row>
    <row r="3818" spans="5:9" x14ac:dyDescent="0.25">
      <c r="E3818" s="271">
        <v>44188</v>
      </c>
      <c r="F3818" s="272">
        <v>717.08185714285719</v>
      </c>
      <c r="G3818" s="272">
        <v>896.71742857142851</v>
      </c>
      <c r="H3818" s="272">
        <v>875.59785714285715</v>
      </c>
      <c r="I3818" s="272">
        <v>634.07871428571434</v>
      </c>
    </row>
    <row r="3819" spans="5:9" x14ac:dyDescent="0.25">
      <c r="E3819" s="271">
        <v>44189</v>
      </c>
      <c r="F3819" s="272">
        <v>714.83042857142857</v>
      </c>
      <c r="G3819" s="272">
        <v>897.32385714285715</v>
      </c>
      <c r="H3819" s="272">
        <v>873.3282857142857</v>
      </c>
      <c r="I3819" s="272">
        <v>632.95071428571441</v>
      </c>
    </row>
    <row r="3820" spans="5:9" x14ac:dyDescent="0.25">
      <c r="E3820" s="271">
        <v>44190</v>
      </c>
      <c r="F3820" s="272">
        <v>713.26900000000012</v>
      </c>
      <c r="G3820" s="272">
        <v>896.60185714285706</v>
      </c>
      <c r="H3820" s="272">
        <v>870.96285714285716</v>
      </c>
      <c r="I3820" s="272">
        <v>631.76514285714279</v>
      </c>
    </row>
    <row r="3821" spans="5:9" x14ac:dyDescent="0.25">
      <c r="E3821" s="271">
        <v>44193</v>
      </c>
      <c r="F3821" s="272">
        <v>715.23000000000013</v>
      </c>
      <c r="G3821" s="272">
        <v>894.8954285714284</v>
      </c>
      <c r="H3821" s="272">
        <v>868.99557142857134</v>
      </c>
      <c r="I3821" s="272">
        <v>630.92371428571437</v>
      </c>
    </row>
    <row r="3822" spans="5:9" x14ac:dyDescent="0.25">
      <c r="E3822" s="271">
        <v>44194</v>
      </c>
      <c r="F3822" s="272">
        <v>717.11828571428578</v>
      </c>
      <c r="G3822" s="272">
        <v>896.0062857142857</v>
      </c>
      <c r="H3822" s="272">
        <v>870.07128571428564</v>
      </c>
      <c r="I3822" s="272">
        <v>632.5452857142858</v>
      </c>
    </row>
    <row r="3823" spans="5:9" x14ac:dyDescent="0.25">
      <c r="E3823" s="271">
        <v>44195</v>
      </c>
      <c r="F3823" s="272">
        <v>723.14628571428591</v>
      </c>
      <c r="G3823" s="272">
        <v>899.81571428571419</v>
      </c>
      <c r="H3823" s="272">
        <v>872.52471428571437</v>
      </c>
      <c r="I3823" s="272">
        <v>636.01057142857155</v>
      </c>
    </row>
    <row r="3824" spans="5:9" x14ac:dyDescent="0.25">
      <c r="E3824" s="271">
        <v>44196</v>
      </c>
      <c r="F3824" s="272">
        <v>730.48157142857144</v>
      </c>
      <c r="G3824" s="272">
        <v>903.20414285714276</v>
      </c>
      <c r="H3824" s="272">
        <v>875.84514285714272</v>
      </c>
      <c r="I3824" s="272">
        <v>638.51028571428571</v>
      </c>
    </row>
    <row r="3825" spans="5:9" x14ac:dyDescent="0.25">
      <c r="E3825" s="271">
        <v>44197</v>
      </c>
      <c r="F3825" s="272">
        <v>734.76657142857141</v>
      </c>
      <c r="G3825" s="272">
        <v>906.61071428571427</v>
      </c>
      <c r="H3825" s="272">
        <v>878.68485714285714</v>
      </c>
      <c r="I3825" s="272">
        <v>639.99542857142865</v>
      </c>
    </row>
    <row r="3826" spans="5:9" x14ac:dyDescent="0.25">
      <c r="E3826" s="271">
        <v>44200</v>
      </c>
      <c r="F3826" s="272">
        <v>734.40342857142866</v>
      </c>
      <c r="G3826" s="272">
        <v>906.92985714285714</v>
      </c>
      <c r="H3826" s="272">
        <v>877.19785714285706</v>
      </c>
      <c r="I3826" s="272">
        <v>639.03728571428576</v>
      </c>
    </row>
    <row r="3827" spans="5:9" x14ac:dyDescent="0.25">
      <c r="E3827" s="271">
        <v>44201</v>
      </c>
      <c r="F3827" s="272">
        <v>732.58771428571436</v>
      </c>
      <c r="G3827" s="272">
        <v>907.77614285714287</v>
      </c>
      <c r="H3827" s="272">
        <v>875.48800000000006</v>
      </c>
      <c r="I3827" s="272">
        <v>638.8207142857143</v>
      </c>
    </row>
    <row r="3828" spans="5:9" x14ac:dyDescent="0.25">
      <c r="E3828" s="271">
        <v>44202</v>
      </c>
      <c r="F3828" s="272">
        <v>733.96757142857132</v>
      </c>
      <c r="G3828" s="272">
        <v>906.01900000000012</v>
      </c>
      <c r="H3828" s="272">
        <v>870.59628571428584</v>
      </c>
      <c r="I3828" s="272">
        <v>639.15185714285712</v>
      </c>
    </row>
    <row r="3829" spans="5:9" x14ac:dyDescent="0.25">
      <c r="E3829" s="271">
        <v>44203</v>
      </c>
      <c r="F3829" s="272">
        <v>736.36428571428587</v>
      </c>
      <c r="G3829" s="272">
        <v>904.14771428571453</v>
      </c>
      <c r="H3829" s="272">
        <v>866.43071428571432</v>
      </c>
      <c r="I3829" s="272">
        <v>638.84371428571433</v>
      </c>
    </row>
    <row r="3830" spans="5:9" x14ac:dyDescent="0.25">
      <c r="E3830" s="271">
        <v>44204</v>
      </c>
      <c r="F3830" s="272">
        <v>737.23585714285707</v>
      </c>
      <c r="G3830" s="272">
        <v>902.26</v>
      </c>
      <c r="H3830" s="272">
        <v>861.86457142857148</v>
      </c>
      <c r="I3830" s="272">
        <v>638.30599999999993</v>
      </c>
    </row>
    <row r="3831" spans="5:9" x14ac:dyDescent="0.25">
      <c r="E3831" s="271">
        <v>44207</v>
      </c>
      <c r="F3831" s="272">
        <v>735.34757142857143</v>
      </c>
      <c r="G3831" s="272">
        <v>897.89785714285711</v>
      </c>
      <c r="H3831" s="272">
        <v>855.42871428571448</v>
      </c>
      <c r="I3831" s="272">
        <v>636.19785714285717</v>
      </c>
    </row>
    <row r="3832" spans="5:9" x14ac:dyDescent="0.25">
      <c r="E3832" s="271">
        <v>44208</v>
      </c>
      <c r="F3832" s="272">
        <v>735.05714285714282</v>
      </c>
      <c r="G3832" s="272">
        <v>893.38757142857139</v>
      </c>
      <c r="H3832" s="272">
        <v>849.48328571428578</v>
      </c>
      <c r="I3832" s="272">
        <v>634.2007142857143</v>
      </c>
    </row>
    <row r="3833" spans="5:9" x14ac:dyDescent="0.25">
      <c r="E3833" s="271">
        <v>44209</v>
      </c>
      <c r="F3833" s="272">
        <v>739.41471428571435</v>
      </c>
      <c r="G3833" s="272">
        <v>891.16485714285716</v>
      </c>
      <c r="H3833" s="272">
        <v>848.12228571428579</v>
      </c>
      <c r="I3833" s="272">
        <v>634.76514285714279</v>
      </c>
    </row>
    <row r="3834" spans="5:9" x14ac:dyDescent="0.25">
      <c r="E3834" s="271">
        <v>44210</v>
      </c>
      <c r="F3834" s="272">
        <v>747.11314285714286</v>
      </c>
      <c r="G3834" s="272">
        <v>889.13014285714291</v>
      </c>
      <c r="H3834" s="272">
        <v>848.43714285714293</v>
      </c>
      <c r="I3834" s="272">
        <v>636.91614285714297</v>
      </c>
    </row>
    <row r="3835" spans="5:9" x14ac:dyDescent="0.25">
      <c r="E3835" s="271">
        <v>44211</v>
      </c>
      <c r="F3835" s="272">
        <v>746.67742857142855</v>
      </c>
      <c r="G3835" s="272">
        <v>889.5870000000001</v>
      </c>
      <c r="H3835" s="272">
        <v>850.65585714285714</v>
      </c>
      <c r="I3835" s="272">
        <v>637.69499999999994</v>
      </c>
    </row>
    <row r="3836" spans="5:9" x14ac:dyDescent="0.25">
      <c r="E3836" s="271">
        <v>44214</v>
      </c>
      <c r="F3836" s="272">
        <v>746.75014285714292</v>
      </c>
      <c r="G3836" s="272">
        <v>890.22642857142853</v>
      </c>
      <c r="H3836" s="272">
        <v>852.71028571428565</v>
      </c>
      <c r="I3836" s="272">
        <v>638.85928571428576</v>
      </c>
    </row>
    <row r="3837" spans="5:9" x14ac:dyDescent="0.25">
      <c r="E3837" s="271">
        <v>44215</v>
      </c>
      <c r="F3837" s="272">
        <v>747.04057142857152</v>
      </c>
      <c r="G3837" s="272">
        <v>890.18071428571432</v>
      </c>
      <c r="H3837" s="272">
        <v>853.8537142857142</v>
      </c>
      <c r="I3837" s="272">
        <v>639.76400000000001</v>
      </c>
    </row>
    <row r="3838" spans="5:9" x14ac:dyDescent="0.25">
      <c r="E3838" s="271">
        <v>44216</v>
      </c>
      <c r="F3838" s="272">
        <v>751.25299999999993</v>
      </c>
      <c r="G3838" s="272">
        <v>894.27571428571423</v>
      </c>
      <c r="H3838" s="272">
        <v>857.24414285714295</v>
      </c>
      <c r="I3838" s="272">
        <v>643.3484285714286</v>
      </c>
    </row>
    <row r="3839" spans="5:9" x14ac:dyDescent="0.25">
      <c r="E3839" s="271">
        <v>44217</v>
      </c>
      <c r="F3839" s="272">
        <v>751.61614285714279</v>
      </c>
      <c r="G3839" s="272">
        <v>898.94642857142856</v>
      </c>
      <c r="H3839" s="272">
        <v>859.73414285714273</v>
      </c>
      <c r="I3839" s="272">
        <v>645.48071428571427</v>
      </c>
    </row>
    <row r="3840" spans="5:9" x14ac:dyDescent="0.25">
      <c r="E3840" s="271">
        <v>44218</v>
      </c>
      <c r="F3840" s="272">
        <v>749.21942857142858</v>
      </c>
      <c r="G3840" s="272">
        <v>904.02757142857149</v>
      </c>
      <c r="H3840" s="272">
        <v>860.77300000000002</v>
      </c>
      <c r="I3840" s="272">
        <v>647.19857142857143</v>
      </c>
    </row>
    <row r="3841" spans="5:9" x14ac:dyDescent="0.25">
      <c r="E3841" s="271">
        <v>44221</v>
      </c>
      <c r="F3841" s="272">
        <v>741.08528571428565</v>
      </c>
      <c r="G3841" s="272">
        <v>909.9482857142857</v>
      </c>
      <c r="H3841" s="272">
        <v>860.18628571428576</v>
      </c>
      <c r="I3841" s="272">
        <v>646.8484285714286</v>
      </c>
    </row>
    <row r="3842" spans="5:9" x14ac:dyDescent="0.25">
      <c r="E3842" s="271">
        <v>44222</v>
      </c>
      <c r="F3842" s="272">
        <v>732.44257142857145</v>
      </c>
      <c r="G3842" s="272">
        <v>917.66814285714281</v>
      </c>
      <c r="H3842" s="272">
        <v>860.1110000000001</v>
      </c>
      <c r="I3842" s="272">
        <v>647.60514285714282</v>
      </c>
    </row>
    <row r="3843" spans="5:9" x14ac:dyDescent="0.25">
      <c r="E3843" s="271">
        <v>44223</v>
      </c>
      <c r="F3843" s="272">
        <v>724.4898571428572</v>
      </c>
      <c r="G3843" s="272">
        <v>922.5997142857143</v>
      </c>
      <c r="H3843" s="272">
        <v>859.49071428571438</v>
      </c>
      <c r="I3843" s="272">
        <v>649.99657142857143</v>
      </c>
    </row>
    <row r="3844" spans="5:9" x14ac:dyDescent="0.25">
      <c r="E3844" s="271">
        <v>44224</v>
      </c>
      <c r="F3844" s="272">
        <v>720.78585714285714</v>
      </c>
      <c r="G3844" s="272">
        <v>926.04314285714293</v>
      </c>
      <c r="H3844" s="272">
        <v>860.53099999999995</v>
      </c>
      <c r="I3844" s="272">
        <v>652.48899999999992</v>
      </c>
    </row>
    <row r="3845" spans="5:9" x14ac:dyDescent="0.25">
      <c r="E3845" s="271">
        <v>44225</v>
      </c>
      <c r="F3845" s="272">
        <v>710.61800000000005</v>
      </c>
      <c r="G3845" s="272">
        <v>927.57785714285728</v>
      </c>
      <c r="H3845" s="272">
        <v>861.00557142857144</v>
      </c>
      <c r="I3845" s="272">
        <v>651.73871428571431</v>
      </c>
    </row>
    <row r="3846" spans="5:9" x14ac:dyDescent="0.25">
      <c r="E3846" s="271">
        <v>44228</v>
      </c>
      <c r="F3846" s="272">
        <v>703.35528571428574</v>
      </c>
      <c r="G3846" s="272">
        <v>930.77499999999998</v>
      </c>
      <c r="H3846" s="272">
        <v>861.17628571428577</v>
      </c>
      <c r="I3846" s="272">
        <v>651.6011428571428</v>
      </c>
    </row>
    <row r="3847" spans="5:9" x14ac:dyDescent="0.25">
      <c r="E3847" s="271">
        <v>44229</v>
      </c>
      <c r="F3847" s="272">
        <v>701.68485714285714</v>
      </c>
      <c r="G3847" s="272">
        <v>934.32157142857147</v>
      </c>
      <c r="H3847" s="272">
        <v>860.22685714285728</v>
      </c>
      <c r="I3847" s="272">
        <v>651.11942857142844</v>
      </c>
    </row>
    <row r="3848" spans="5:9" x14ac:dyDescent="0.25">
      <c r="E3848" s="271">
        <v>44230</v>
      </c>
      <c r="F3848" s="272">
        <v>703.86357142857139</v>
      </c>
      <c r="G3848" s="272">
        <v>936.3458571428572</v>
      </c>
      <c r="H3848" s="272">
        <v>860.62085714285718</v>
      </c>
      <c r="I3848" s="272">
        <v>651.01400000000001</v>
      </c>
    </row>
    <row r="3849" spans="5:9" x14ac:dyDescent="0.25">
      <c r="E3849" s="271">
        <v>44231</v>
      </c>
      <c r="F3849" s="272">
        <v>708.43914285714288</v>
      </c>
      <c r="G3849" s="272">
        <v>935.40614285714298</v>
      </c>
      <c r="H3849" s="272">
        <v>860.99900000000002</v>
      </c>
      <c r="I3849" s="272">
        <v>650.20814285714289</v>
      </c>
    </row>
    <row r="3850" spans="5:9" x14ac:dyDescent="0.25">
      <c r="E3850" s="271">
        <v>44232</v>
      </c>
      <c r="F3850" s="272">
        <v>712.7967142857143</v>
      </c>
      <c r="G3850" s="272">
        <v>937.40942857142852</v>
      </c>
      <c r="H3850" s="272">
        <v>861.7675714285715</v>
      </c>
      <c r="I3850" s="272">
        <v>649.00328571428577</v>
      </c>
    </row>
    <row r="3851" spans="5:9" x14ac:dyDescent="0.25">
      <c r="E3851" s="271">
        <v>44235</v>
      </c>
      <c r="F3851" s="272">
        <v>713.15985714285728</v>
      </c>
      <c r="G3851" s="272">
        <v>940.64585714285715</v>
      </c>
      <c r="H3851" s="272">
        <v>862.81314285714291</v>
      </c>
      <c r="I3851" s="272">
        <v>647.84500000000003</v>
      </c>
    </row>
    <row r="3852" spans="5:9" x14ac:dyDescent="0.25">
      <c r="E3852" s="271">
        <v>44236</v>
      </c>
      <c r="F3852" s="272">
        <v>715.48400000000015</v>
      </c>
      <c r="G3852" s="272">
        <v>944.15385714285719</v>
      </c>
      <c r="H3852" s="272">
        <v>863.38599999999985</v>
      </c>
      <c r="I3852" s="272">
        <v>650.33685714285718</v>
      </c>
    </row>
    <row r="3853" spans="5:9" x14ac:dyDescent="0.25">
      <c r="E3853" s="271">
        <v>44237</v>
      </c>
      <c r="F3853" s="272">
        <v>718.75214285714276</v>
      </c>
      <c r="G3853" s="272">
        <v>945.92657142857138</v>
      </c>
      <c r="H3853" s="272">
        <v>865.81342857142852</v>
      </c>
      <c r="I3853" s="272">
        <v>655.28514285714289</v>
      </c>
    </row>
    <row r="3854" spans="5:9" x14ac:dyDescent="0.25">
      <c r="E3854" s="271">
        <v>44238</v>
      </c>
      <c r="F3854" s="272">
        <v>721.7298571428571</v>
      </c>
      <c r="G3854" s="272">
        <v>947.03142857142848</v>
      </c>
      <c r="H3854" s="272">
        <v>869.51557142857143</v>
      </c>
      <c r="I3854" s="272">
        <v>660.16871428571437</v>
      </c>
    </row>
    <row r="3855" spans="5:9" x14ac:dyDescent="0.25">
      <c r="E3855" s="271">
        <v>44239</v>
      </c>
      <c r="F3855" s="272">
        <v>726.88642857142861</v>
      </c>
      <c r="G3855" s="272">
        <v>948.37371428571419</v>
      </c>
      <c r="H3855" s="272">
        <v>872.02685714285724</v>
      </c>
      <c r="I3855" s="272">
        <v>664.42457142857143</v>
      </c>
    </row>
    <row r="3856" spans="5:9" x14ac:dyDescent="0.25">
      <c r="E3856" s="271">
        <v>44242</v>
      </c>
      <c r="F3856" s="272">
        <v>732.4787142857142</v>
      </c>
      <c r="G3856" s="272">
        <v>950.49842857142846</v>
      </c>
      <c r="H3856" s="272">
        <v>874.35471428571429</v>
      </c>
      <c r="I3856" s="272">
        <v>668.69985714285724</v>
      </c>
    </row>
    <row r="3857" spans="5:9" x14ac:dyDescent="0.25">
      <c r="E3857" s="271">
        <v>44243</v>
      </c>
      <c r="F3857" s="272">
        <v>742.75542857142852</v>
      </c>
      <c r="G3857" s="272">
        <v>951.66428571428582</v>
      </c>
      <c r="H3857" s="272">
        <v>876.49342857142869</v>
      </c>
      <c r="I3857" s="272">
        <v>672.47414285714274</v>
      </c>
    </row>
    <row r="3858" spans="5:9" x14ac:dyDescent="0.25">
      <c r="E3858" s="271">
        <v>44244</v>
      </c>
      <c r="F3858" s="272">
        <v>752.63271428571431</v>
      </c>
      <c r="G3858" s="272">
        <v>950.77600000000007</v>
      </c>
      <c r="H3858" s="272">
        <v>876.19542857142858</v>
      </c>
      <c r="I3858" s="272">
        <v>675.43157142857137</v>
      </c>
    </row>
    <row r="3859" spans="5:9" x14ac:dyDescent="0.25">
      <c r="E3859" s="271">
        <v>44245</v>
      </c>
      <c r="F3859" s="272">
        <v>768.32014285714286</v>
      </c>
      <c r="G3859" s="272">
        <v>949.09942857142858</v>
      </c>
      <c r="H3859" s="272">
        <v>874.41742857142867</v>
      </c>
      <c r="I3859" s="272">
        <v>676.22528571428575</v>
      </c>
    </row>
    <row r="3860" spans="5:9" x14ac:dyDescent="0.25">
      <c r="E3860" s="271">
        <v>44246</v>
      </c>
      <c r="F3860" s="272">
        <v>787.56628571428575</v>
      </c>
      <c r="G3860" s="272">
        <v>947.72042857142856</v>
      </c>
      <c r="H3860" s="272">
        <v>872.0354285714285</v>
      </c>
      <c r="I3860" s="272">
        <v>676.06585714285723</v>
      </c>
    </row>
    <row r="3861" spans="5:9" x14ac:dyDescent="0.25">
      <c r="E3861" s="271">
        <v>44249</v>
      </c>
      <c r="F3861" s="272">
        <v>802.74528571428584</v>
      </c>
      <c r="G3861" s="272">
        <v>945.43071428571432</v>
      </c>
      <c r="H3861" s="272">
        <v>872.11428571428564</v>
      </c>
      <c r="I3861" s="272">
        <v>677.3687142857143</v>
      </c>
    </row>
    <row r="3862" spans="5:9" x14ac:dyDescent="0.25">
      <c r="E3862" s="271">
        <v>44250</v>
      </c>
      <c r="F3862" s="272">
        <v>815.01914285714304</v>
      </c>
      <c r="G3862" s="272">
        <v>942.93814285714302</v>
      </c>
      <c r="H3862" s="272">
        <v>874.35885714285723</v>
      </c>
      <c r="I3862" s="272">
        <v>680.98271428571445</v>
      </c>
    </row>
    <row r="3863" spans="5:9" x14ac:dyDescent="0.25">
      <c r="E3863" s="271">
        <v>44251</v>
      </c>
      <c r="F3863" s="272">
        <v>831.14228571428578</v>
      </c>
      <c r="G3863" s="272">
        <v>938.16785714285709</v>
      </c>
      <c r="H3863" s="272">
        <v>878.91057142857142</v>
      </c>
      <c r="I3863" s="272">
        <v>685.83699999999988</v>
      </c>
    </row>
    <row r="3864" spans="5:9" x14ac:dyDescent="0.25">
      <c r="E3864" s="271">
        <v>44252</v>
      </c>
      <c r="F3864" s="272">
        <v>836.58928571428567</v>
      </c>
      <c r="G3864" s="272">
        <v>932.49971428571439</v>
      </c>
      <c r="H3864" s="272">
        <v>882.72199999999987</v>
      </c>
      <c r="I3864" s="272">
        <v>690.34900000000005</v>
      </c>
    </row>
    <row r="3865" spans="5:9" x14ac:dyDescent="0.25">
      <c r="E3865" s="271">
        <v>44253</v>
      </c>
      <c r="F3865" s="272">
        <v>843.34357142857152</v>
      </c>
      <c r="G3865" s="272">
        <v>925.11457142857148</v>
      </c>
      <c r="H3865" s="272">
        <v>884.17628571428565</v>
      </c>
      <c r="I3865" s="272">
        <v>693.13557142857132</v>
      </c>
    </row>
    <row r="3866" spans="5:9" x14ac:dyDescent="0.25">
      <c r="E3866" s="271">
        <v>44256</v>
      </c>
      <c r="F3866" s="272">
        <v>846.17600000000016</v>
      </c>
      <c r="G3866" s="272">
        <v>919.68528571428578</v>
      </c>
      <c r="H3866" s="272">
        <v>888.25214285714276</v>
      </c>
      <c r="I3866" s="272">
        <v>697.54742857142867</v>
      </c>
    </row>
    <row r="3867" spans="5:9" x14ac:dyDescent="0.25">
      <c r="E3867" s="271">
        <v>44257</v>
      </c>
      <c r="F3867" s="272">
        <v>840.87428571428586</v>
      </c>
      <c r="G3867" s="272">
        <v>912.91928571428559</v>
      </c>
      <c r="H3867" s="272">
        <v>892.48457142857137</v>
      </c>
      <c r="I3867" s="272">
        <v>700.04828571428573</v>
      </c>
    </row>
    <row r="3868" spans="5:9" x14ac:dyDescent="0.25">
      <c r="E3868" s="271">
        <v>44258</v>
      </c>
      <c r="F3868" s="272">
        <v>837.53357142857146</v>
      </c>
      <c r="G3868" s="272">
        <v>904.25400000000013</v>
      </c>
      <c r="H3868" s="272">
        <v>895.12328571428577</v>
      </c>
      <c r="I3868" s="272">
        <v>702.13071428571436</v>
      </c>
    </row>
    <row r="3869" spans="5:9" x14ac:dyDescent="0.25">
      <c r="E3869" s="271">
        <v>44259</v>
      </c>
      <c r="F3869" s="272">
        <v>832.08657142857135</v>
      </c>
      <c r="G3869" s="272">
        <v>894.97814285714298</v>
      </c>
      <c r="H3869" s="272">
        <v>894.52457142857145</v>
      </c>
      <c r="I3869" s="272">
        <v>701.27957142857156</v>
      </c>
    </row>
    <row r="3870" spans="5:9" x14ac:dyDescent="0.25">
      <c r="E3870" s="271">
        <v>44260</v>
      </c>
      <c r="F3870" s="272">
        <v>822.49985714285708</v>
      </c>
      <c r="G3870" s="272">
        <v>887.74</v>
      </c>
      <c r="H3870" s="272">
        <v>890.54700000000014</v>
      </c>
      <c r="I3870" s="272">
        <v>698.79285714285732</v>
      </c>
    </row>
    <row r="3871" spans="5:9" x14ac:dyDescent="0.25">
      <c r="E3871" s="271">
        <v>44263</v>
      </c>
      <c r="F3871" s="272">
        <v>823.08100000000002</v>
      </c>
      <c r="G3871" s="272">
        <v>880.67628571428577</v>
      </c>
      <c r="H3871" s="272">
        <v>890.17585714285713</v>
      </c>
      <c r="I3871" s="272">
        <v>697.52442857142864</v>
      </c>
    </row>
    <row r="3872" spans="5:9" x14ac:dyDescent="0.25">
      <c r="E3872" s="271">
        <v>44264</v>
      </c>
      <c r="F3872" s="272">
        <v>822.0642857142858</v>
      </c>
      <c r="G3872" s="272">
        <v>878.35542857142843</v>
      </c>
      <c r="H3872" s="272">
        <v>893.29857142857145</v>
      </c>
      <c r="I3872" s="272">
        <v>698.59928571428566</v>
      </c>
    </row>
    <row r="3873" spans="5:9" x14ac:dyDescent="0.25">
      <c r="E3873" s="271">
        <v>44265</v>
      </c>
      <c r="F3873" s="272">
        <v>822.93585714285723</v>
      </c>
      <c r="G3873" s="272">
        <v>874.69214285714293</v>
      </c>
      <c r="H3873" s="272">
        <v>895.46728571428582</v>
      </c>
      <c r="I3873" s="272">
        <v>699.97857142857151</v>
      </c>
    </row>
    <row r="3874" spans="5:9" x14ac:dyDescent="0.25">
      <c r="E3874" s="271">
        <v>44266</v>
      </c>
      <c r="F3874" s="272">
        <v>829.61757142857152</v>
      </c>
      <c r="G3874" s="272">
        <v>873.21742857142851</v>
      </c>
      <c r="H3874" s="272">
        <v>898.09614285714292</v>
      </c>
      <c r="I3874" s="272">
        <v>703.20742857142864</v>
      </c>
    </row>
    <row r="3875" spans="5:9" x14ac:dyDescent="0.25">
      <c r="E3875" s="271">
        <v>44267</v>
      </c>
      <c r="F3875" s="272">
        <v>836.88014285714291</v>
      </c>
      <c r="G3875" s="272">
        <v>875.87285714285713</v>
      </c>
      <c r="H3875" s="272">
        <v>901.50957142857158</v>
      </c>
      <c r="I3875" s="272">
        <v>706.26185714285725</v>
      </c>
    </row>
    <row r="3876" spans="5:9" x14ac:dyDescent="0.25">
      <c r="E3876" s="271">
        <v>44270</v>
      </c>
      <c r="F3876" s="272">
        <v>852.56757142857145</v>
      </c>
      <c r="G3876" s="272">
        <v>880.75114285714278</v>
      </c>
      <c r="H3876" s="272">
        <v>905.82042857142847</v>
      </c>
      <c r="I3876" s="272">
        <v>710.80142857142869</v>
      </c>
    </row>
    <row r="3877" spans="5:9" x14ac:dyDescent="0.25">
      <c r="E3877" s="271">
        <v>44271</v>
      </c>
      <c r="F3877" s="272">
        <v>866.51185714285725</v>
      </c>
      <c r="G3877" s="272">
        <v>887.99214285714299</v>
      </c>
      <c r="H3877" s="272">
        <v>911.81471428571433</v>
      </c>
      <c r="I3877" s="272">
        <v>715.46900000000005</v>
      </c>
    </row>
    <row r="3878" spans="5:9" x14ac:dyDescent="0.25">
      <c r="E3878" s="271">
        <v>44272</v>
      </c>
      <c r="F3878" s="272">
        <v>880.89185714285702</v>
      </c>
      <c r="G3878" s="272">
        <v>894.60157142857145</v>
      </c>
      <c r="H3878" s="272">
        <v>915.10285714285703</v>
      </c>
      <c r="I3878" s="272">
        <v>718.84442857142858</v>
      </c>
    </row>
    <row r="3879" spans="5:9" x14ac:dyDescent="0.25">
      <c r="E3879" s="271">
        <v>44273</v>
      </c>
      <c r="F3879" s="272">
        <v>892.07642857142866</v>
      </c>
      <c r="G3879" s="272">
        <v>900.35542857142866</v>
      </c>
      <c r="H3879" s="272">
        <v>918.0921428571429</v>
      </c>
      <c r="I3879" s="272">
        <v>721.01414285714293</v>
      </c>
    </row>
    <row r="3880" spans="5:9" x14ac:dyDescent="0.25">
      <c r="E3880" s="271">
        <v>44274</v>
      </c>
      <c r="F3880" s="272">
        <v>901.3725714285714</v>
      </c>
      <c r="G3880" s="272">
        <v>904.8938571428572</v>
      </c>
      <c r="H3880" s="272">
        <v>919.56185714285709</v>
      </c>
      <c r="I3880" s="272">
        <v>721.15314285714283</v>
      </c>
    </row>
    <row r="3881" spans="5:9" x14ac:dyDescent="0.25">
      <c r="E3881" s="271">
        <v>44277</v>
      </c>
      <c r="F3881" s="272">
        <v>905.94800000000009</v>
      </c>
      <c r="G3881" s="272">
        <v>910.23514285714293</v>
      </c>
      <c r="H3881" s="272">
        <v>919.15814285714282</v>
      </c>
      <c r="I3881" s="272">
        <v>720.19814285714278</v>
      </c>
    </row>
    <row r="3882" spans="5:9" x14ac:dyDescent="0.25">
      <c r="E3882" s="271">
        <v>44278</v>
      </c>
      <c r="F3882" s="272">
        <v>903.22457142857161</v>
      </c>
      <c r="G3882" s="272">
        <v>914.995</v>
      </c>
      <c r="H3882" s="272">
        <v>916.53157142857151</v>
      </c>
      <c r="I3882" s="272">
        <v>716.60214285714289</v>
      </c>
    </row>
    <row r="3883" spans="5:9" x14ac:dyDescent="0.25">
      <c r="E3883" s="271">
        <v>44279</v>
      </c>
      <c r="F3883" s="272">
        <v>896.47028571428575</v>
      </c>
      <c r="G3883" s="272">
        <v>918.30457142857142</v>
      </c>
      <c r="H3883" s="272">
        <v>913.77999999999986</v>
      </c>
      <c r="I3883" s="272">
        <v>712.07500000000005</v>
      </c>
    </row>
    <row r="3884" spans="5:9" x14ac:dyDescent="0.25">
      <c r="E3884" s="271">
        <v>44280</v>
      </c>
      <c r="F3884" s="272">
        <v>891.31385714285716</v>
      </c>
      <c r="G3884" s="272">
        <v>919.2841428571428</v>
      </c>
      <c r="H3884" s="272">
        <v>911.05385714285705</v>
      </c>
      <c r="I3884" s="272">
        <v>708.65771428571429</v>
      </c>
    </row>
    <row r="3885" spans="5:9" x14ac:dyDescent="0.25">
      <c r="E3885" s="271">
        <v>44281</v>
      </c>
      <c r="F3885" s="272">
        <v>882.38085714285728</v>
      </c>
      <c r="G3885" s="272">
        <v>924.50300000000004</v>
      </c>
      <c r="H3885" s="272">
        <v>910.04428571428593</v>
      </c>
      <c r="I3885" s="272">
        <v>705.99671428571423</v>
      </c>
    </row>
  </sheetData>
  <hyperlinks>
    <hyperlink ref="C1" location="Jegyzék_index!A1" display="Vissza a jegyzékre / Return to the Index" xr:uid="{9305CD30-1D37-4AA1-9577-B38657D4A72D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8219C-9427-49BC-AAFE-8E4FA08C2737}">
  <dimension ref="A1:K2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239" bestFit="1" customWidth="1"/>
    <col min="2" max="2" width="104.42578125" style="239" customWidth="1"/>
    <col min="3" max="3" width="17.42578125" style="239" customWidth="1"/>
    <col min="4" max="4" width="13" style="239" bestFit="1" customWidth="1"/>
    <col min="5" max="5" width="13.140625" style="239" bestFit="1" customWidth="1"/>
    <col min="6" max="6" width="17.140625" style="239" customWidth="1"/>
    <col min="7" max="8" width="15.7109375" style="239" customWidth="1"/>
    <col min="9" max="9" width="13.85546875" style="239" customWidth="1"/>
    <col min="10" max="10" width="13.42578125" style="239" customWidth="1"/>
    <col min="11" max="16384" width="9.140625" style="239"/>
  </cols>
  <sheetData>
    <row r="1" spans="1:11" x14ac:dyDescent="0.25">
      <c r="A1" s="47" t="s">
        <v>2</v>
      </c>
      <c r="B1" s="238" t="s">
        <v>883</v>
      </c>
      <c r="C1" s="179" t="s">
        <v>489</v>
      </c>
      <c r="D1" s="240"/>
      <c r="E1" s="240"/>
      <c r="F1" s="240"/>
    </row>
    <row r="2" spans="1:11" x14ac:dyDescent="0.25">
      <c r="A2" s="47" t="s">
        <v>3</v>
      </c>
      <c r="B2" s="238" t="s">
        <v>884</v>
      </c>
    </row>
    <row r="3" spans="1:11" x14ac:dyDescent="0.25">
      <c r="A3" s="47" t="s">
        <v>4</v>
      </c>
      <c r="B3" s="239" t="s">
        <v>885</v>
      </c>
    </row>
    <row r="4" spans="1:11" x14ac:dyDescent="0.25">
      <c r="A4" s="47" t="s">
        <v>5</v>
      </c>
      <c r="B4" s="239" t="s">
        <v>886</v>
      </c>
    </row>
    <row r="5" spans="1:11" x14ac:dyDescent="0.25">
      <c r="A5" s="51" t="s">
        <v>6</v>
      </c>
      <c r="B5" s="239" t="s">
        <v>912</v>
      </c>
      <c r="C5" s="241"/>
      <c r="D5" s="241"/>
      <c r="E5" s="241"/>
      <c r="F5" s="241"/>
      <c r="G5" s="241"/>
      <c r="H5" s="241"/>
      <c r="I5" s="241"/>
      <c r="J5" s="241"/>
      <c r="K5" s="241"/>
    </row>
    <row r="6" spans="1:11" ht="15.75" customHeight="1" x14ac:dyDescent="0.25">
      <c r="A6" s="51" t="s">
        <v>7</v>
      </c>
      <c r="B6" s="239" t="s">
        <v>913</v>
      </c>
      <c r="C6" s="241"/>
      <c r="D6" s="241"/>
      <c r="E6" s="241"/>
      <c r="F6" s="241"/>
      <c r="G6" s="279"/>
      <c r="H6" s="279"/>
      <c r="I6" s="279"/>
      <c r="J6" s="279"/>
      <c r="K6" s="279"/>
    </row>
    <row r="7" spans="1:11" ht="47.25" x14ac:dyDescent="0.25">
      <c r="C7" s="241"/>
      <c r="D7" s="241"/>
      <c r="E7" s="241"/>
      <c r="F7" s="242" t="s">
        <v>887</v>
      </c>
      <c r="G7" s="242" t="s">
        <v>888</v>
      </c>
      <c r="H7" s="242" t="s">
        <v>889</v>
      </c>
      <c r="I7" s="242" t="s">
        <v>890</v>
      </c>
      <c r="J7" s="242" t="s">
        <v>891</v>
      </c>
      <c r="K7" s="242" t="s">
        <v>892</v>
      </c>
    </row>
    <row r="8" spans="1:11" ht="47.25" x14ac:dyDescent="0.25">
      <c r="C8" s="241"/>
      <c r="D8" s="241"/>
      <c r="E8" s="243"/>
      <c r="F8" s="244" t="s">
        <v>893</v>
      </c>
      <c r="G8" s="244" t="s">
        <v>894</v>
      </c>
      <c r="H8" s="244" t="s">
        <v>895</v>
      </c>
      <c r="I8" s="244" t="s">
        <v>914</v>
      </c>
      <c r="J8" s="244" t="s">
        <v>915</v>
      </c>
      <c r="K8" s="244" t="s">
        <v>896</v>
      </c>
    </row>
    <row r="9" spans="1:11" x14ac:dyDescent="0.25">
      <c r="C9" s="241"/>
      <c r="D9" s="241" t="s">
        <v>897</v>
      </c>
      <c r="E9" s="243" t="s">
        <v>898</v>
      </c>
      <c r="F9" s="245">
        <v>12.2</v>
      </c>
      <c r="G9" s="245">
        <v>11.9</v>
      </c>
      <c r="H9" s="245">
        <v>-0.29999999999999893</v>
      </c>
      <c r="I9" s="246">
        <v>17.65145631067961</v>
      </c>
      <c r="J9" s="246">
        <v>18.181000000000001</v>
      </c>
      <c r="K9" s="247">
        <v>3</v>
      </c>
    </row>
    <row r="10" spans="1:11" x14ac:dyDescent="0.25">
      <c r="C10" s="241"/>
      <c r="D10" s="241" t="s">
        <v>899</v>
      </c>
      <c r="E10" s="243" t="s">
        <v>900</v>
      </c>
      <c r="F10" s="245">
        <v>10</v>
      </c>
      <c r="G10" s="245">
        <v>11.9</v>
      </c>
      <c r="H10" s="245">
        <v>1.9000000000000004</v>
      </c>
      <c r="I10" s="246">
        <v>7.2132904608788868</v>
      </c>
      <c r="J10" s="246">
        <v>6.73</v>
      </c>
      <c r="K10" s="247">
        <v>-6.7</v>
      </c>
    </row>
    <row r="11" spans="1:11" x14ac:dyDescent="0.25">
      <c r="C11" s="241"/>
      <c r="D11" s="241" t="s">
        <v>279</v>
      </c>
      <c r="E11" s="243" t="s">
        <v>280</v>
      </c>
      <c r="F11" s="245">
        <v>7.7</v>
      </c>
      <c r="G11" s="245">
        <v>9.9</v>
      </c>
      <c r="H11" s="245">
        <v>2.2000000000000002</v>
      </c>
      <c r="I11" s="246">
        <v>6.7796610169491522</v>
      </c>
      <c r="J11" s="246">
        <v>6.4</v>
      </c>
      <c r="K11" s="247">
        <v>-5.6</v>
      </c>
    </row>
    <row r="12" spans="1:11" x14ac:dyDescent="0.25">
      <c r="C12" s="241"/>
      <c r="D12" s="241" t="s">
        <v>901</v>
      </c>
      <c r="E12" s="243" t="s">
        <v>901</v>
      </c>
      <c r="F12" s="245">
        <v>7.2</v>
      </c>
      <c r="G12" s="245">
        <v>10.3</v>
      </c>
      <c r="H12" s="245">
        <v>3.1000000000000005</v>
      </c>
      <c r="I12" s="246">
        <v>16.145</v>
      </c>
      <c r="J12" s="246">
        <v>16.145</v>
      </c>
      <c r="K12" s="247">
        <v>0</v>
      </c>
    </row>
    <row r="13" spans="1:11" x14ac:dyDescent="0.25">
      <c r="C13" s="241"/>
      <c r="D13" s="241" t="s">
        <v>902</v>
      </c>
      <c r="E13" s="243" t="s">
        <v>903</v>
      </c>
      <c r="F13" s="245">
        <v>7.1</v>
      </c>
      <c r="G13" s="245">
        <v>7.5</v>
      </c>
      <c r="H13" s="245">
        <v>0.40000000000000036</v>
      </c>
      <c r="I13" s="246">
        <v>8.0760000000000005</v>
      </c>
      <c r="J13" s="246">
        <v>8.0760000000000005</v>
      </c>
      <c r="K13" s="247">
        <v>0</v>
      </c>
    </row>
    <row r="14" spans="1:11" x14ac:dyDescent="0.25">
      <c r="C14" s="241"/>
      <c r="D14" s="241" t="s">
        <v>904</v>
      </c>
      <c r="E14" s="243" t="s">
        <v>904</v>
      </c>
      <c r="F14" s="245">
        <v>5.9</v>
      </c>
      <c r="G14" s="245">
        <v>7.3</v>
      </c>
      <c r="H14" s="245">
        <v>1.3999999999999995</v>
      </c>
      <c r="I14" s="246">
        <v>23.872141372141371</v>
      </c>
      <c r="J14" s="246">
        <v>22.965</v>
      </c>
      <c r="K14" s="247">
        <v>-3.8</v>
      </c>
    </row>
    <row r="15" spans="1:11" x14ac:dyDescent="0.25">
      <c r="C15" s="241"/>
      <c r="D15" s="241" t="s">
        <v>47</v>
      </c>
      <c r="E15" s="243" t="s">
        <v>47</v>
      </c>
      <c r="F15" s="245">
        <v>5.6</v>
      </c>
      <c r="G15" s="245">
        <v>9.1</v>
      </c>
      <c r="H15" s="245">
        <v>3.5</v>
      </c>
      <c r="I15" s="246">
        <v>6.0606060606060597</v>
      </c>
      <c r="J15" s="246">
        <v>5.882352941176471</v>
      </c>
      <c r="K15" s="247">
        <f>+J15/I15*100-100</f>
        <v>-2.9411764705882177</v>
      </c>
    </row>
    <row r="16" spans="1:11" x14ac:dyDescent="0.25">
      <c r="C16" s="241"/>
      <c r="D16" s="241" t="s">
        <v>281</v>
      </c>
      <c r="E16" s="243" t="s">
        <v>282</v>
      </c>
      <c r="F16" s="245">
        <v>5.48</v>
      </c>
      <c r="G16" s="245">
        <v>7</v>
      </c>
      <c r="H16" s="245">
        <v>1.5199999999999996</v>
      </c>
      <c r="I16" s="246">
        <v>7.2307692307692308</v>
      </c>
      <c r="J16" s="246">
        <v>6.9230769230769225</v>
      </c>
      <c r="K16" s="247">
        <f>+J16/I16*100-100</f>
        <v>-4.2553191489361808</v>
      </c>
    </row>
    <row r="17" spans="3:11" x14ac:dyDescent="0.25">
      <c r="C17" s="241"/>
      <c r="D17" s="241" t="s">
        <v>905</v>
      </c>
      <c r="E17" s="243" t="s">
        <v>906</v>
      </c>
      <c r="F17" s="245">
        <v>5</v>
      </c>
      <c r="G17" s="245">
        <v>6.8</v>
      </c>
      <c r="H17" s="245">
        <v>1.7999999999999998</v>
      </c>
      <c r="I17" s="246">
        <v>31.260504201680671</v>
      </c>
      <c r="J17" s="246">
        <v>37.200000000000003</v>
      </c>
      <c r="K17" s="247">
        <v>19</v>
      </c>
    </row>
    <row r="18" spans="3:11" x14ac:dyDescent="0.25">
      <c r="C18" s="241"/>
      <c r="D18" s="241" t="s">
        <v>907</v>
      </c>
      <c r="E18" s="243" t="s">
        <v>907</v>
      </c>
      <c r="F18" s="245">
        <v>4.3</v>
      </c>
      <c r="G18" s="245">
        <v>6.7</v>
      </c>
      <c r="H18" s="245">
        <v>2.4000000000000004</v>
      </c>
      <c r="I18" s="246">
        <v>9.4240837696335085</v>
      </c>
      <c r="J18" s="246">
        <v>9</v>
      </c>
      <c r="K18" s="247">
        <v>-4.5</v>
      </c>
    </row>
    <row r="19" spans="3:11" x14ac:dyDescent="0.25">
      <c r="C19" s="241"/>
      <c r="D19" s="241" t="s">
        <v>908</v>
      </c>
      <c r="E19" s="243" t="s">
        <v>908</v>
      </c>
      <c r="F19" s="245">
        <v>4.0999999999999996</v>
      </c>
      <c r="G19" s="245">
        <v>6.8</v>
      </c>
      <c r="H19" s="245">
        <v>2.7</v>
      </c>
      <c r="I19" s="246">
        <v>40.359550561797754</v>
      </c>
      <c r="J19" s="246">
        <v>39.512</v>
      </c>
      <c r="K19" s="247">
        <v>-2.1</v>
      </c>
    </row>
    <row r="20" spans="3:11" x14ac:dyDescent="0.25">
      <c r="C20" s="241"/>
      <c r="D20" s="241" t="s">
        <v>616</v>
      </c>
      <c r="E20" s="243" t="s">
        <v>616</v>
      </c>
      <c r="F20" s="245">
        <v>3.2</v>
      </c>
      <c r="G20" s="245">
        <v>4.0999999999999996</v>
      </c>
      <c r="H20" s="245">
        <v>0.89999999999999947</v>
      </c>
      <c r="I20" s="246">
        <v>15.294346978557504</v>
      </c>
      <c r="J20" s="246">
        <v>15.692</v>
      </c>
      <c r="K20" s="247">
        <v>2.6</v>
      </c>
    </row>
    <row r="21" spans="3:11" x14ac:dyDescent="0.25">
      <c r="C21" s="241"/>
      <c r="D21" s="241" t="s">
        <v>909</v>
      </c>
      <c r="E21" s="243" t="s">
        <v>910</v>
      </c>
      <c r="F21" s="245">
        <v>3</v>
      </c>
      <c r="G21" s="245">
        <v>4.3</v>
      </c>
      <c r="H21" s="245">
        <v>1.2999999999999998</v>
      </c>
      <c r="I21" s="246">
        <v>15.79089026915114</v>
      </c>
      <c r="J21" s="246">
        <v>15.254</v>
      </c>
      <c r="K21" s="247">
        <v>-3.4</v>
      </c>
    </row>
    <row r="22" spans="3:11" x14ac:dyDescent="0.25">
      <c r="C22" s="241"/>
      <c r="D22" s="241" t="s">
        <v>911</v>
      </c>
      <c r="E22" s="243" t="s">
        <v>911</v>
      </c>
      <c r="F22" s="245">
        <v>1.8</v>
      </c>
      <c r="G22" s="245">
        <v>2.8</v>
      </c>
      <c r="H22" s="245">
        <v>0.99999999999999978</v>
      </c>
      <c r="I22" s="246">
        <v>16.75462512171373</v>
      </c>
      <c r="J22" s="246">
        <v>17.207000000000001</v>
      </c>
      <c r="K22" s="247">
        <v>2.7</v>
      </c>
    </row>
    <row r="23" spans="3:11" x14ac:dyDescent="0.25">
      <c r="C23" s="241"/>
      <c r="D23" s="241"/>
      <c r="E23" s="241"/>
      <c r="F23" s="241"/>
      <c r="G23" s="241"/>
      <c r="H23" s="241"/>
      <c r="I23" s="241"/>
      <c r="J23" s="241"/>
      <c r="K23" s="241"/>
    </row>
    <row r="24" spans="3:11" x14ac:dyDescent="0.25">
      <c r="C24" s="241"/>
      <c r="D24" s="241"/>
      <c r="E24" s="241"/>
      <c r="F24" s="241"/>
      <c r="G24" s="241"/>
      <c r="H24" s="241"/>
      <c r="I24" s="241"/>
      <c r="J24" s="241"/>
      <c r="K24" s="241"/>
    </row>
    <row r="25" spans="3:11" x14ac:dyDescent="0.25">
      <c r="C25" s="241"/>
      <c r="D25" s="241"/>
      <c r="E25" s="241"/>
      <c r="F25" s="241"/>
      <c r="G25" s="241"/>
      <c r="H25" s="241"/>
      <c r="I25" s="241"/>
      <c r="J25" s="241"/>
      <c r="K25" s="241"/>
    </row>
  </sheetData>
  <mergeCells count="2">
    <mergeCell ref="G6:H6"/>
    <mergeCell ref="I6:K6"/>
  </mergeCells>
  <hyperlinks>
    <hyperlink ref="C1" location="Jegyzék_index!A1" display="Vissza a jegyzékre / Return to the Index" xr:uid="{1C45E8E5-F7E8-4DFA-9B04-31F764B04C58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sheetPr>
    <tabColor theme="5" tint="0.79998168889431442"/>
  </sheetPr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79" t="s">
        <v>489</v>
      </c>
    </row>
    <row r="2" spans="1:16" ht="15" customHeight="1" x14ac:dyDescent="0.25">
      <c r="A2" s="1" t="s">
        <v>3</v>
      </c>
      <c r="B2" s="9" t="s">
        <v>123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26</v>
      </c>
    </row>
    <row r="6" spans="1:16" ht="15" customHeight="1" x14ac:dyDescent="0.25">
      <c r="A6" s="2" t="s">
        <v>7</v>
      </c>
      <c r="B6" s="3" t="s">
        <v>124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515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514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053669504043029</v>
      </c>
      <c r="G12" s="12">
        <v>88.368848414350182</v>
      </c>
      <c r="H12" s="12">
        <v>55.052428113363675</v>
      </c>
      <c r="I12" s="12">
        <v>82.280211483575144</v>
      </c>
      <c r="J12" s="7"/>
      <c r="K12" s="7"/>
    </row>
    <row r="13" spans="1:16" ht="15" customHeight="1" x14ac:dyDescent="0.25">
      <c r="A13" s="3"/>
      <c r="E13" s="6">
        <v>36617</v>
      </c>
      <c r="F13" s="12">
        <v>74.038667001423576</v>
      </c>
      <c r="G13" s="12">
        <v>88.938561927028573</v>
      </c>
      <c r="H13" s="12">
        <v>55.984627120397192</v>
      </c>
      <c r="I13" s="12">
        <v>84.413082037081935</v>
      </c>
      <c r="J13" s="7"/>
      <c r="K13" s="7"/>
    </row>
    <row r="14" spans="1:16" ht="15" customHeight="1" x14ac:dyDescent="0.25">
      <c r="A14" s="3"/>
      <c r="E14" s="6">
        <v>36708</v>
      </c>
      <c r="F14" s="12">
        <v>76.866030735969943</v>
      </c>
      <c r="G14" s="12">
        <v>87.862217662916365</v>
      </c>
      <c r="H14" s="12">
        <v>57.519975693007865</v>
      </c>
      <c r="I14" s="12">
        <v>86.137617449521699</v>
      </c>
      <c r="J14" s="7"/>
      <c r="K14" s="7"/>
    </row>
    <row r="15" spans="1:16" ht="15" customHeight="1" x14ac:dyDescent="0.25">
      <c r="A15" s="3"/>
      <c r="E15" s="6">
        <v>36800</v>
      </c>
      <c r="F15" s="12">
        <v>79.318565568790774</v>
      </c>
      <c r="G15" s="12">
        <v>86.571888455640718</v>
      </c>
      <c r="H15" s="12">
        <v>54.881438767066612</v>
      </c>
      <c r="I15" s="12">
        <v>88.612128404387903</v>
      </c>
      <c r="J15" s="7"/>
      <c r="K15" s="7"/>
    </row>
    <row r="16" spans="1:16" ht="15" customHeight="1" x14ac:dyDescent="0.25">
      <c r="A16" s="3"/>
      <c r="E16" s="6">
        <v>36892</v>
      </c>
      <c r="F16" s="12">
        <v>81.629161753013207</v>
      </c>
      <c r="G16" s="12">
        <v>90.469581398374487</v>
      </c>
      <c r="H16" s="12">
        <v>56.841836470831609</v>
      </c>
      <c r="I16" s="12">
        <v>82.936950502124617</v>
      </c>
      <c r="J16" s="7"/>
      <c r="K16" s="7"/>
    </row>
    <row r="17" spans="1:11" ht="15" customHeight="1" x14ac:dyDescent="0.25">
      <c r="A17" s="3"/>
      <c r="E17" s="6">
        <v>36982</v>
      </c>
      <c r="F17" s="12">
        <v>80.002604142326689</v>
      </c>
      <c r="G17" s="12">
        <v>89.310296570292124</v>
      </c>
      <c r="H17" s="12">
        <v>59.035283926354985</v>
      </c>
      <c r="I17" s="12">
        <v>84.753701600588684</v>
      </c>
      <c r="J17" s="7"/>
      <c r="K17" s="7"/>
    </row>
    <row r="18" spans="1:11" ht="15" customHeight="1" x14ac:dyDescent="0.25">
      <c r="A18" s="3"/>
      <c r="E18" s="6">
        <v>37073</v>
      </c>
      <c r="F18" s="12">
        <v>78.223665530147628</v>
      </c>
      <c r="G18" s="12">
        <v>89.88779913490167</v>
      </c>
      <c r="H18" s="12">
        <v>60.850550786098466</v>
      </c>
      <c r="I18" s="12">
        <v>86.703161619899532</v>
      </c>
      <c r="J18" s="7"/>
      <c r="K18" s="7"/>
    </row>
    <row r="19" spans="1:11" ht="15" customHeight="1" x14ac:dyDescent="0.25">
      <c r="A19" s="3"/>
      <c r="E19" s="6">
        <v>37165</v>
      </c>
      <c r="F19" s="12">
        <v>77.433978707268949</v>
      </c>
      <c r="G19" s="12">
        <v>90.883342684475352</v>
      </c>
      <c r="H19" s="12">
        <v>62.377818576748034</v>
      </c>
      <c r="I19" s="12">
        <v>88.663170297021281</v>
      </c>
      <c r="J19" s="7"/>
      <c r="K19" s="7"/>
    </row>
    <row r="20" spans="1:11" ht="15" customHeight="1" x14ac:dyDescent="0.25">
      <c r="A20" s="3"/>
      <c r="E20" s="6">
        <v>37257</v>
      </c>
      <c r="F20" s="12">
        <v>84.921596945160573</v>
      </c>
      <c r="G20" s="12">
        <v>96.300243129692419</v>
      </c>
      <c r="H20" s="12">
        <v>65.85934267687216</v>
      </c>
      <c r="I20" s="12">
        <v>89.857210305358123</v>
      </c>
      <c r="J20" s="7"/>
      <c r="K20" s="7"/>
    </row>
    <row r="21" spans="1:11" ht="15" customHeight="1" x14ac:dyDescent="0.25">
      <c r="A21" s="3"/>
      <c r="E21" s="6">
        <v>37347</v>
      </c>
      <c r="F21" s="12">
        <v>84.652287374840824</v>
      </c>
      <c r="G21" s="12">
        <v>95.709302310652205</v>
      </c>
      <c r="H21" s="12">
        <v>67.793558647083159</v>
      </c>
      <c r="I21" s="12">
        <v>91.269369334881603</v>
      </c>
      <c r="J21" s="7"/>
      <c r="K21" s="7"/>
    </row>
    <row r="22" spans="1:11" ht="15" customHeight="1" x14ac:dyDescent="0.25">
      <c r="A22" s="3"/>
      <c r="E22" s="6">
        <v>37438</v>
      </c>
      <c r="F22" s="12">
        <v>85.961062270908798</v>
      </c>
      <c r="G22" s="12">
        <v>97.131703024848363</v>
      </c>
      <c r="H22" s="12">
        <v>69.608825506826648</v>
      </c>
      <c r="I22" s="12">
        <v>92.848605492958342</v>
      </c>
      <c r="J22" s="7"/>
      <c r="K22" s="7"/>
    </row>
    <row r="23" spans="1:11" ht="15" customHeight="1" x14ac:dyDescent="0.25">
      <c r="A23" s="3"/>
      <c r="E23" s="6">
        <v>37530</v>
      </c>
      <c r="F23" s="12">
        <v>84.699406880801504</v>
      </c>
      <c r="G23" s="12">
        <v>96.024630522897894</v>
      </c>
      <c r="H23" s="12">
        <v>71.759606433595366</v>
      </c>
      <c r="I23" s="12">
        <v>93.609810251764131</v>
      </c>
      <c r="J23" s="7"/>
      <c r="K23" s="7"/>
    </row>
    <row r="24" spans="1:11" ht="15" customHeight="1" x14ac:dyDescent="0.25">
      <c r="A24" s="3"/>
      <c r="E24" s="6">
        <v>37622</v>
      </c>
      <c r="F24" s="12">
        <v>87.634417092713591</v>
      </c>
      <c r="G24" s="12">
        <v>97.266855914950398</v>
      </c>
      <c r="H24" s="12">
        <v>74.011558750517167</v>
      </c>
      <c r="I24" s="12">
        <v>96.032598755428523</v>
      </c>
      <c r="J24" s="7"/>
      <c r="K24" s="7"/>
    </row>
    <row r="25" spans="1:11" ht="15" customHeight="1" x14ac:dyDescent="0.25">
      <c r="A25" s="3"/>
      <c r="E25" s="6">
        <v>37712</v>
      </c>
      <c r="F25" s="12">
        <v>89.742031985184752</v>
      </c>
      <c r="G25" s="12">
        <v>97.634910017191544</v>
      </c>
      <c r="H25" s="12">
        <v>75.541089160115845</v>
      </c>
      <c r="I25" s="12">
        <v>97.387250585918395</v>
      </c>
      <c r="J25" s="7"/>
      <c r="K25" s="7"/>
    </row>
    <row r="26" spans="1:11" ht="15" customHeight="1" x14ac:dyDescent="0.25">
      <c r="A26" s="3"/>
      <c r="E26" s="6">
        <v>37803</v>
      </c>
      <c r="F26" s="12">
        <v>93.727272170581628</v>
      </c>
      <c r="G26" s="12">
        <v>99.127583386722577</v>
      </c>
      <c r="H26" s="12">
        <v>77.025043959453868</v>
      </c>
      <c r="I26" s="12">
        <v>98.390053636522183</v>
      </c>
      <c r="J26" s="7"/>
      <c r="K26" s="7"/>
    </row>
    <row r="27" spans="1:11" ht="15" customHeight="1" x14ac:dyDescent="0.25">
      <c r="A27" s="3"/>
      <c r="E27" s="6">
        <v>37895</v>
      </c>
      <c r="F27" s="12">
        <v>95.524839424652143</v>
      </c>
      <c r="G27" s="12">
        <v>100.19536825310824</v>
      </c>
      <c r="H27" s="12">
        <v>77.685728692594125</v>
      </c>
      <c r="I27" s="12">
        <v>100.53857703710321</v>
      </c>
      <c r="J27" s="7"/>
      <c r="K27" s="7"/>
    </row>
    <row r="28" spans="1:11" ht="15" customHeight="1" x14ac:dyDescent="0.25">
      <c r="A28" s="3"/>
      <c r="E28" s="6">
        <v>37987</v>
      </c>
      <c r="F28" s="12">
        <v>95.100570494100552</v>
      </c>
      <c r="G28" s="12">
        <v>100.26735278798841</v>
      </c>
      <c r="H28" s="12">
        <v>76.974296648738104</v>
      </c>
      <c r="I28" s="12">
        <v>101.19225354209466</v>
      </c>
      <c r="J28" s="7"/>
      <c r="K28" s="7"/>
    </row>
    <row r="29" spans="1:11" ht="15" customHeight="1" x14ac:dyDescent="0.25">
      <c r="A29" s="3"/>
      <c r="E29" s="6">
        <v>38078</v>
      </c>
      <c r="F29" s="12">
        <v>96.373635121629235</v>
      </c>
      <c r="G29" s="12">
        <v>101.83851583467181</v>
      </c>
      <c r="H29" s="12">
        <v>78.0878284029789</v>
      </c>
      <c r="I29" s="12">
        <v>103.07161602885569</v>
      </c>
      <c r="J29" s="7"/>
      <c r="K29" s="7"/>
    </row>
    <row r="30" spans="1:11" ht="15" customHeight="1" x14ac:dyDescent="0.25">
      <c r="A30" s="3"/>
      <c r="E30" s="6">
        <v>38169</v>
      </c>
      <c r="F30" s="12">
        <v>96.613873697163385</v>
      </c>
      <c r="G30" s="12">
        <v>102.49091312938856</v>
      </c>
      <c r="H30" s="12">
        <v>78.110131361191563</v>
      </c>
      <c r="I30" s="12">
        <v>104.67228978183844</v>
      </c>
      <c r="J30" s="7"/>
      <c r="K30" s="7"/>
    </row>
    <row r="31" spans="1:11" ht="15" customHeight="1" x14ac:dyDescent="0.25">
      <c r="A31" s="3"/>
      <c r="E31" s="6">
        <v>38261</v>
      </c>
      <c r="F31" s="12">
        <v>97.870759123602966</v>
      </c>
      <c r="G31" s="12">
        <v>103.88900515404134</v>
      </c>
      <c r="H31" s="12">
        <v>79.375905047579636</v>
      </c>
      <c r="I31" s="12">
        <v>105.24906316859564</v>
      </c>
      <c r="J31" s="7"/>
      <c r="K31" s="7"/>
    </row>
    <row r="32" spans="1:11" ht="15" customHeight="1" x14ac:dyDescent="0.25">
      <c r="A32" s="3"/>
      <c r="E32" s="6">
        <v>38353</v>
      </c>
      <c r="F32" s="12">
        <v>97.725146313801076</v>
      </c>
      <c r="G32" s="12">
        <v>106.55594229767618</v>
      </c>
      <c r="H32" s="12">
        <v>81.552544476623908</v>
      </c>
      <c r="I32" s="12">
        <v>106.63059706253908</v>
      </c>
      <c r="J32" s="7"/>
      <c r="K32" s="7"/>
    </row>
    <row r="33" spans="1:11" ht="15" customHeight="1" x14ac:dyDescent="0.25">
      <c r="A33" s="3"/>
      <c r="E33" s="6">
        <v>38443</v>
      </c>
      <c r="F33" s="12">
        <v>100.73679823923882</v>
      </c>
      <c r="G33" s="12">
        <v>108.61113928579529</v>
      </c>
      <c r="H33" s="12">
        <v>82.297915804716595</v>
      </c>
      <c r="I33" s="12">
        <v>106.92629976052845</v>
      </c>
      <c r="J33" s="7"/>
      <c r="K33" s="7"/>
    </row>
    <row r="34" spans="1:11" ht="15" customHeight="1" x14ac:dyDescent="0.25">
      <c r="A34" s="3"/>
      <c r="E34" s="6">
        <v>38534</v>
      </c>
      <c r="F34" s="12">
        <v>101.34535536068176</v>
      </c>
      <c r="G34" s="12">
        <v>108.65042692136011</v>
      </c>
      <c r="H34" s="12">
        <v>84.519484381464622</v>
      </c>
      <c r="I34" s="12">
        <v>107.16517581805267</v>
      </c>
      <c r="J34" s="7"/>
      <c r="K34" s="7"/>
    </row>
    <row r="35" spans="1:11" ht="15" customHeight="1" x14ac:dyDescent="0.25">
      <c r="A35" s="3"/>
      <c r="E35" s="6">
        <v>38626</v>
      </c>
      <c r="F35" s="12">
        <v>107.0415944054772</v>
      </c>
      <c r="G35" s="12">
        <v>111.20292491739112</v>
      </c>
      <c r="H35" s="12">
        <v>86.147600330988823</v>
      </c>
      <c r="I35" s="12">
        <v>107.72731719558828</v>
      </c>
      <c r="J35" s="7"/>
      <c r="K35" s="7"/>
    </row>
    <row r="36" spans="1:11" ht="15" customHeight="1" x14ac:dyDescent="0.25">
      <c r="A36" s="3"/>
      <c r="E36" s="6">
        <v>38718</v>
      </c>
      <c r="F36" s="12">
        <v>104.42372231849886</v>
      </c>
      <c r="G36" s="12">
        <v>115.04849112797027</v>
      </c>
      <c r="H36" s="12">
        <v>86.461134671079847</v>
      </c>
      <c r="I36" s="12">
        <v>107.99307531656608</v>
      </c>
      <c r="J36" s="7"/>
      <c r="K36" s="7"/>
    </row>
    <row r="37" spans="1:11" ht="15" customHeight="1" x14ac:dyDescent="0.25">
      <c r="A37" s="3"/>
      <c r="E37" s="6">
        <v>38808</v>
      </c>
      <c r="F37" s="12">
        <v>108.90033322063756</v>
      </c>
      <c r="G37" s="12">
        <v>116.50521502704984</v>
      </c>
      <c r="H37" s="12">
        <v>87.859756412908567</v>
      </c>
      <c r="I37" s="12">
        <v>108.03186715496744</v>
      </c>
      <c r="J37" s="7"/>
      <c r="K37" s="7"/>
    </row>
    <row r="38" spans="1:11" ht="15" customHeight="1" x14ac:dyDescent="0.25">
      <c r="A38" s="3"/>
      <c r="E38" s="6">
        <v>38899</v>
      </c>
      <c r="F38" s="12">
        <v>110.39694155086343</v>
      </c>
      <c r="G38" s="12">
        <v>118.54055421244341</v>
      </c>
      <c r="H38" s="12">
        <v>88.707268824989654</v>
      </c>
      <c r="I38" s="12">
        <v>109.42803305813247</v>
      </c>
      <c r="J38" s="7"/>
      <c r="K38" s="7"/>
    </row>
    <row r="39" spans="1:11" ht="15" customHeight="1" x14ac:dyDescent="0.25">
      <c r="A39" s="3"/>
      <c r="E39" s="6">
        <v>38991</v>
      </c>
      <c r="F39" s="12">
        <v>114.99383288819045</v>
      </c>
      <c r="G39" s="12">
        <v>117.88088142965908</v>
      </c>
      <c r="H39" s="12">
        <v>89.357286925941253</v>
      </c>
      <c r="I39" s="12">
        <v>110.45023202793693</v>
      </c>
      <c r="J39" s="7"/>
      <c r="K39" s="7"/>
    </row>
    <row r="40" spans="1:11" ht="15" customHeight="1" x14ac:dyDescent="0.25">
      <c r="A40" s="3"/>
      <c r="E40" s="6">
        <v>39083</v>
      </c>
      <c r="F40" s="12">
        <v>113.74416686622088</v>
      </c>
      <c r="G40" s="12">
        <v>116.25827640263921</v>
      </c>
      <c r="H40" s="12">
        <v>90.499586263963593</v>
      </c>
      <c r="I40" s="12">
        <v>104.27450329858232</v>
      </c>
      <c r="J40" s="7"/>
      <c r="K40" s="7"/>
    </row>
    <row r="41" spans="1:11" ht="15" customHeight="1" x14ac:dyDescent="0.25">
      <c r="A41" s="3"/>
      <c r="E41" s="6">
        <v>39173</v>
      </c>
      <c r="F41" s="12">
        <v>115.21943927787908</v>
      </c>
      <c r="G41" s="12">
        <v>116.76285289861865</v>
      </c>
      <c r="H41" s="12">
        <v>91.650936077782376</v>
      </c>
      <c r="I41" s="12">
        <v>105.76186404991897</v>
      </c>
      <c r="J41" s="7"/>
      <c r="K41" s="7"/>
    </row>
    <row r="42" spans="1:11" ht="15" customHeight="1" x14ac:dyDescent="0.25">
      <c r="A42" s="3"/>
      <c r="E42" s="6">
        <v>39264</v>
      </c>
      <c r="F42" s="12">
        <v>119.77101596036289</v>
      </c>
      <c r="G42" s="12">
        <v>117.78407464137193</v>
      </c>
      <c r="H42" s="12">
        <v>92.039136843194044</v>
      </c>
      <c r="I42" s="12">
        <v>105.70401657160113</v>
      </c>
      <c r="J42" s="7"/>
      <c r="K42" s="7"/>
    </row>
    <row r="43" spans="1:11" ht="15" customHeight="1" x14ac:dyDescent="0.25">
      <c r="A43" s="3"/>
      <c r="E43" s="6">
        <v>39356</v>
      </c>
      <c r="F43" s="12">
        <v>118.08676757288457</v>
      </c>
      <c r="G43" s="12">
        <v>119.40231437555128</v>
      </c>
      <c r="H43" s="12">
        <v>92.962608605709562</v>
      </c>
      <c r="I43" s="12">
        <v>105.61792591269284</v>
      </c>
      <c r="J43" s="7"/>
      <c r="K43" s="7"/>
    </row>
    <row r="44" spans="1:11" ht="15" customHeight="1" x14ac:dyDescent="0.25">
      <c r="A44" s="3"/>
      <c r="E44" s="6">
        <v>39448</v>
      </c>
      <c r="F44" s="12">
        <v>119.47708306408285</v>
      </c>
      <c r="G44" s="12">
        <v>117.30072545175432</v>
      </c>
      <c r="H44" s="12">
        <v>92.540468556061228</v>
      </c>
      <c r="I44" s="12">
        <v>105.69550958949559</v>
      </c>
      <c r="J44" s="7"/>
      <c r="K44" s="7"/>
    </row>
    <row r="45" spans="1:11" ht="15" customHeight="1" x14ac:dyDescent="0.25">
      <c r="A45" s="3"/>
      <c r="E45" s="6">
        <v>39539</v>
      </c>
      <c r="F45" s="12">
        <v>116.03104215004178</v>
      </c>
      <c r="G45" s="12">
        <v>117.47670666901193</v>
      </c>
      <c r="H45" s="12">
        <v>93.188870500620595</v>
      </c>
      <c r="I45" s="12">
        <v>105.45901548696092</v>
      </c>
      <c r="J45" s="7"/>
      <c r="K45" s="7"/>
    </row>
    <row r="46" spans="1:11" ht="15" customHeight="1" x14ac:dyDescent="0.25">
      <c r="A46" s="3"/>
      <c r="E46" s="6">
        <v>39630</v>
      </c>
      <c r="F46" s="12">
        <v>111.23664853328452</v>
      </c>
      <c r="G46" s="12">
        <v>115.42741566532413</v>
      </c>
      <c r="H46" s="12">
        <v>93.805272548613985</v>
      </c>
      <c r="I46" s="12">
        <v>105.35386918813616</v>
      </c>
      <c r="J46" s="7"/>
      <c r="K46" s="7"/>
    </row>
    <row r="47" spans="1:11" ht="15" customHeight="1" x14ac:dyDescent="0.25">
      <c r="A47" s="3"/>
      <c r="E47" s="6">
        <v>39722</v>
      </c>
      <c r="F47" s="12">
        <v>100.92617868864029</v>
      </c>
      <c r="G47" s="12">
        <v>113.62694635354677</v>
      </c>
      <c r="H47" s="12">
        <v>94.977309164253214</v>
      </c>
      <c r="I47" s="12">
        <v>105.65909970608377</v>
      </c>
      <c r="J47" s="7"/>
      <c r="K47" s="7"/>
    </row>
    <row r="48" spans="1:11" ht="15" customHeight="1" x14ac:dyDescent="0.25">
      <c r="A48" s="3"/>
      <c r="E48" s="6">
        <v>39814</v>
      </c>
      <c r="F48" s="12">
        <v>91.584204845445115</v>
      </c>
      <c r="G48" s="12">
        <v>101.84596251069389</v>
      </c>
      <c r="H48" s="12">
        <v>98.295601468762925</v>
      </c>
      <c r="I48" s="12">
        <v>106.13583098327952</v>
      </c>
      <c r="J48" s="7"/>
      <c r="K48" s="7"/>
    </row>
    <row r="49" spans="1:11" ht="15" customHeight="1" x14ac:dyDescent="0.25">
      <c r="A49" s="3"/>
      <c r="E49" s="6">
        <v>39904</v>
      </c>
      <c r="F49" s="12">
        <v>90.229986376597012</v>
      </c>
      <c r="G49" s="12">
        <v>100.20341408697118</v>
      </c>
      <c r="H49" s="12">
        <v>99.219073231278443</v>
      </c>
      <c r="I49" s="12">
        <v>105.93608704344091</v>
      </c>
      <c r="J49" s="7"/>
      <c r="K49" s="7"/>
    </row>
    <row r="50" spans="1:11" ht="15" customHeight="1" x14ac:dyDescent="0.25">
      <c r="A50" s="3"/>
      <c r="E50" s="6">
        <v>39995</v>
      </c>
      <c r="F50" s="12">
        <v>93.222042775616075</v>
      </c>
      <c r="G50" s="12">
        <v>97.789492740132829</v>
      </c>
      <c r="H50" s="12">
        <v>100.12412081092263</v>
      </c>
      <c r="I50" s="12">
        <v>106.25901208416808</v>
      </c>
      <c r="J50" s="7"/>
      <c r="K50" s="7"/>
    </row>
    <row r="51" spans="1:11" ht="15" customHeight="1" x14ac:dyDescent="0.25">
      <c r="A51" s="3"/>
      <c r="E51" s="6">
        <v>40087</v>
      </c>
      <c r="F51" s="12">
        <v>92.507257274114025</v>
      </c>
      <c r="G51" s="12">
        <v>99.348501442044537</v>
      </c>
      <c r="H51" s="12">
        <v>100.03167666528753</v>
      </c>
      <c r="I51" s="12">
        <v>106.67585420734068</v>
      </c>
      <c r="J51" s="7"/>
      <c r="K51" s="7"/>
    </row>
    <row r="52" spans="1:11" ht="15" customHeight="1" x14ac:dyDescent="0.25">
      <c r="A52" s="3"/>
      <c r="E52" s="6">
        <v>40179</v>
      </c>
      <c r="F52" s="12">
        <v>96.243685841168585</v>
      </c>
      <c r="G52" s="12">
        <v>99.361597320566133</v>
      </c>
      <c r="H52" s="12">
        <v>99.195154116673564</v>
      </c>
      <c r="I52" s="12">
        <v>100.62670937171683</v>
      </c>
      <c r="J52" s="7"/>
      <c r="K52" s="7"/>
    </row>
    <row r="53" spans="1:11" ht="15" customHeight="1" x14ac:dyDescent="0.25">
      <c r="A53" s="3"/>
      <c r="E53" s="6">
        <v>40269</v>
      </c>
      <c r="F53" s="12">
        <v>99.700169108103808</v>
      </c>
      <c r="G53" s="12">
        <v>99.57173053475266</v>
      </c>
      <c r="H53" s="12">
        <v>99.277901323955319</v>
      </c>
      <c r="I53" s="12">
        <v>100.54538262278766</v>
      </c>
      <c r="J53" s="7"/>
      <c r="K53" s="7"/>
    </row>
    <row r="54" spans="1:11" ht="15" customHeight="1" x14ac:dyDescent="0.25">
      <c r="A54" s="3"/>
      <c r="E54" s="6">
        <v>40360</v>
      </c>
      <c r="F54" s="12">
        <v>104.04876449883635</v>
      </c>
      <c r="G54" s="12">
        <v>101.26435143517563</v>
      </c>
      <c r="H54" s="12">
        <v>100.2909081505999</v>
      </c>
      <c r="I54" s="12">
        <v>100.13330440959419</v>
      </c>
      <c r="J54" s="7"/>
      <c r="K54" s="7"/>
    </row>
    <row r="55" spans="1:11" ht="15" customHeight="1" x14ac:dyDescent="0.25">
      <c r="A55" s="3"/>
      <c r="E55" s="6">
        <v>40452</v>
      </c>
      <c r="F55" s="12">
        <v>100.00738055189125</v>
      </c>
      <c r="G55" s="12">
        <v>99.802320709505594</v>
      </c>
      <c r="H55" s="12">
        <v>101.23603640877121</v>
      </c>
      <c r="I55" s="12">
        <v>98.694603595901327</v>
      </c>
      <c r="J55" s="7"/>
      <c r="K55" s="7"/>
    </row>
    <row r="56" spans="1:11" ht="15" customHeight="1" x14ac:dyDescent="0.25">
      <c r="A56" s="3"/>
      <c r="E56" s="6">
        <v>40544</v>
      </c>
      <c r="F56" s="12">
        <v>100.73557351883764</v>
      </c>
      <c r="G56" s="12">
        <v>101.96750595841075</v>
      </c>
      <c r="H56" s="12">
        <v>102.53962815473727</v>
      </c>
      <c r="I56" s="12">
        <v>97.988183801855371</v>
      </c>
      <c r="J56" s="7"/>
      <c r="K56" s="7"/>
    </row>
    <row r="57" spans="1:11" ht="15" customHeight="1" x14ac:dyDescent="0.25">
      <c r="A57" s="3"/>
      <c r="E57" s="6">
        <v>40634</v>
      </c>
      <c r="F57" s="12">
        <v>99.59200695899024</v>
      </c>
      <c r="G57" s="12">
        <v>102.02279966772419</v>
      </c>
      <c r="H57" s="12">
        <v>103.7656443938767</v>
      </c>
      <c r="I57" s="12">
        <v>97.269854232861618</v>
      </c>
      <c r="J57" s="7"/>
      <c r="K57" s="7"/>
    </row>
    <row r="58" spans="1:11" ht="15" customHeight="1" x14ac:dyDescent="0.25">
      <c r="A58" s="3"/>
      <c r="E58" s="6">
        <v>40725</v>
      </c>
      <c r="F58" s="12">
        <v>100.03045686260796</v>
      </c>
      <c r="G58" s="12">
        <v>101.41105951220848</v>
      </c>
      <c r="H58" s="12">
        <v>104.63545976417046</v>
      </c>
      <c r="I58" s="12">
        <v>96.277940119352962</v>
      </c>
      <c r="J58" s="7"/>
      <c r="K58" s="7"/>
    </row>
    <row r="59" spans="1:11" ht="15" customHeight="1" x14ac:dyDescent="0.25">
      <c r="A59" s="3"/>
      <c r="E59" s="6">
        <v>40817</v>
      </c>
      <c r="F59" s="12">
        <v>102.39681005456774</v>
      </c>
      <c r="G59" s="12">
        <v>102.60920400596933</v>
      </c>
      <c r="H59" s="12">
        <v>105.38535633016136</v>
      </c>
      <c r="I59" s="12">
        <v>95.915202402371747</v>
      </c>
      <c r="J59" s="7"/>
      <c r="K59" s="7"/>
    </row>
    <row r="60" spans="1:11" ht="15" customHeight="1" x14ac:dyDescent="0.25">
      <c r="A60" s="3"/>
      <c r="E60" s="6">
        <v>40909</v>
      </c>
      <c r="F60" s="12">
        <v>101.17286316102269</v>
      </c>
      <c r="G60" s="12">
        <v>101.65791254264185</v>
      </c>
      <c r="H60" s="12">
        <v>105.53889118742244</v>
      </c>
      <c r="I60" s="12">
        <v>94.896746504693724</v>
      </c>
      <c r="J60" s="7"/>
      <c r="K60" s="7"/>
    </row>
    <row r="61" spans="1:11" ht="15" customHeight="1" x14ac:dyDescent="0.25">
      <c r="A61" s="3"/>
      <c r="E61" s="6">
        <v>41000</v>
      </c>
      <c r="F61" s="12">
        <v>100.59415054198712</v>
      </c>
      <c r="G61" s="12">
        <v>102.96510376343879</v>
      </c>
      <c r="H61" s="12">
        <v>105.5780021721142</v>
      </c>
      <c r="I61" s="12">
        <v>93.827929272950769</v>
      </c>
      <c r="J61" s="7"/>
      <c r="K61" s="7"/>
    </row>
    <row r="62" spans="1:11" ht="15" customHeight="1" x14ac:dyDescent="0.25">
      <c r="A62" s="3"/>
      <c r="E62" s="6">
        <v>41091</v>
      </c>
      <c r="F62" s="12">
        <v>100.70050783998319</v>
      </c>
      <c r="G62" s="12">
        <v>103.59353474452124</v>
      </c>
      <c r="H62" s="12">
        <v>105.63359795200662</v>
      </c>
      <c r="I62" s="12">
        <v>93.078294009808545</v>
      </c>
      <c r="J62" s="7"/>
      <c r="K62" s="7"/>
    </row>
    <row r="63" spans="1:11" ht="15" customHeight="1" x14ac:dyDescent="0.25">
      <c r="A63" s="3"/>
      <c r="E63" s="6">
        <v>41183</v>
      </c>
      <c r="F63" s="12">
        <v>99.688695411713937</v>
      </c>
      <c r="G63" s="12">
        <v>103.83456738450056</v>
      </c>
      <c r="H63" s="12">
        <v>106.20701023996691</v>
      </c>
      <c r="I63" s="12">
        <v>92.113602239037689</v>
      </c>
      <c r="J63" s="7"/>
      <c r="K63" s="7"/>
    </row>
    <row r="64" spans="1:11" ht="15" customHeight="1" x14ac:dyDescent="0.25">
      <c r="A64" s="3"/>
      <c r="E64" s="6">
        <v>41275</v>
      </c>
      <c r="F64" s="12">
        <v>95.622236926029146</v>
      </c>
      <c r="G64" s="12">
        <v>105.43508916538597</v>
      </c>
      <c r="H64" s="12">
        <v>107.2908047165908</v>
      </c>
      <c r="I64" s="12">
        <v>91.000548700345803</v>
      </c>
      <c r="J64" s="7"/>
      <c r="K64" s="7"/>
    </row>
    <row r="65" spans="1:11" ht="15" customHeight="1" x14ac:dyDescent="0.25">
      <c r="A65" s="3"/>
      <c r="E65" s="6">
        <v>41365</v>
      </c>
      <c r="F65" s="12">
        <v>96.73795721149213</v>
      </c>
      <c r="G65" s="12">
        <v>106.3229554915598</v>
      </c>
      <c r="H65" s="12">
        <v>108.39981123293339</v>
      </c>
      <c r="I65" s="12">
        <v>90.562609261551415</v>
      </c>
      <c r="J65" s="7"/>
      <c r="K65" s="7"/>
    </row>
    <row r="66" spans="1:11" ht="15" customHeight="1" x14ac:dyDescent="0.25">
      <c r="A66" s="3"/>
      <c r="E66" s="6">
        <v>41456</v>
      </c>
      <c r="F66" s="12">
        <v>99.664910052343899</v>
      </c>
      <c r="G66" s="12">
        <v>108.43635638421938</v>
      </c>
      <c r="H66" s="12">
        <v>109.85370552337608</v>
      </c>
      <c r="I66" s="12">
        <v>89.68400814968885</v>
      </c>
      <c r="J66" s="7"/>
      <c r="K66" s="7"/>
    </row>
    <row r="67" spans="1:11" ht="15" customHeight="1" x14ac:dyDescent="0.25">
      <c r="A67" s="3"/>
      <c r="E67" s="6">
        <v>41548</v>
      </c>
      <c r="F67" s="12">
        <v>101.74345395002948</v>
      </c>
      <c r="G67" s="12">
        <v>108.97166111803709</v>
      </c>
      <c r="H67" s="12">
        <v>111.2552363467108</v>
      </c>
      <c r="I67" s="12">
        <v>89.104512528657892</v>
      </c>
      <c r="J67" s="7"/>
      <c r="K67" s="7"/>
    </row>
    <row r="68" spans="1:11" ht="15" customHeight="1" x14ac:dyDescent="0.25">
      <c r="A68" s="3"/>
      <c r="E68" s="6">
        <v>41640</v>
      </c>
      <c r="F68" s="12">
        <v>102.57568369210659</v>
      </c>
      <c r="G68" s="12">
        <v>111.41100387612326</v>
      </c>
      <c r="H68" s="12">
        <v>112.69490846090196</v>
      </c>
      <c r="I68" s="12">
        <v>89.062998455982751</v>
      </c>
      <c r="J68" s="7"/>
      <c r="K68" s="7"/>
    </row>
    <row r="69" spans="1:11" ht="15" customHeight="1" x14ac:dyDescent="0.25">
      <c r="A69" s="3"/>
      <c r="E69" s="6">
        <v>41730</v>
      </c>
      <c r="F69" s="12">
        <v>104.64372077792952</v>
      </c>
      <c r="G69" s="12">
        <v>112.22774160718956</v>
      </c>
      <c r="H69" s="12">
        <v>113.89538942904427</v>
      </c>
      <c r="I69" s="12">
        <v>88.543051709690729</v>
      </c>
      <c r="J69" s="7"/>
      <c r="K69" s="7"/>
    </row>
    <row r="70" spans="1:11" ht="15" customHeight="1" x14ac:dyDescent="0.25">
      <c r="A70" s="3"/>
      <c r="E70" s="6">
        <v>41821</v>
      </c>
      <c r="F70" s="12">
        <v>106.19705300041996</v>
      </c>
      <c r="G70" s="12">
        <v>113.61188181354807</v>
      </c>
      <c r="H70" s="12">
        <v>114.77554820024824</v>
      </c>
      <c r="I70" s="12">
        <v>88.559725394617629</v>
      </c>
      <c r="J70" s="7"/>
      <c r="K70" s="7"/>
    </row>
    <row r="71" spans="1:11" ht="15" customHeight="1" x14ac:dyDescent="0.25">
      <c r="A71" s="3"/>
      <c r="E71" s="6">
        <v>41913</v>
      </c>
      <c r="F71" s="12">
        <v>105.83943464327923</v>
      </c>
      <c r="G71" s="12">
        <v>115.27848214488236</v>
      </c>
      <c r="H71" s="12">
        <v>115.4326773893256</v>
      </c>
      <c r="I71" s="12">
        <v>88.582183827376312</v>
      </c>
      <c r="J71" s="7"/>
      <c r="K71" s="7"/>
    </row>
    <row r="72" spans="1:11" ht="15" customHeight="1" x14ac:dyDescent="0.25">
      <c r="A72" s="3"/>
      <c r="E72" s="6">
        <v>42005</v>
      </c>
      <c r="F72" s="12">
        <v>112.92979225841341</v>
      </c>
      <c r="G72" s="12">
        <v>114.66597164357127</v>
      </c>
      <c r="H72" s="12">
        <v>114.76811388084403</v>
      </c>
      <c r="I72" s="12">
        <v>88.848282227638336</v>
      </c>
      <c r="J72" s="7"/>
      <c r="K72" s="7"/>
    </row>
    <row r="73" spans="1:11" ht="15" customHeight="1" x14ac:dyDescent="0.25">
      <c r="A73" s="3"/>
      <c r="E73" s="6">
        <v>42095</v>
      </c>
      <c r="F73" s="12">
        <v>113.08023949085151</v>
      </c>
      <c r="G73" s="12">
        <v>115.91324708028243</v>
      </c>
      <c r="H73" s="12">
        <v>114.96560819197353</v>
      </c>
      <c r="I73" s="12">
        <v>89.320249594854971</v>
      </c>
      <c r="J73" s="7"/>
      <c r="K73" s="7"/>
    </row>
    <row r="74" spans="1:11" ht="15" customHeight="1" x14ac:dyDescent="0.25">
      <c r="A74" s="3"/>
      <c r="E74" s="6">
        <v>42186</v>
      </c>
      <c r="F74" s="12">
        <v>113.47769349051437</v>
      </c>
      <c r="G74" s="12">
        <v>117.75574303489708</v>
      </c>
      <c r="H74" s="12">
        <v>115.81182767894083</v>
      </c>
      <c r="I74" s="12">
        <v>89.301193954938512</v>
      </c>
      <c r="J74" s="7"/>
      <c r="K74" s="7"/>
    </row>
    <row r="75" spans="1:11" ht="15" customHeight="1" x14ac:dyDescent="0.25">
      <c r="A75" s="3"/>
      <c r="E75" s="6">
        <v>42278</v>
      </c>
      <c r="F75" s="12">
        <v>114.72871315082207</v>
      </c>
      <c r="G75" s="12">
        <v>117.73528607433066</v>
      </c>
      <c r="H75" s="12">
        <v>116.63736036408771</v>
      </c>
      <c r="I75" s="12">
        <v>89.834751872599441</v>
      </c>
      <c r="J75" s="7"/>
      <c r="K75" s="7"/>
    </row>
    <row r="76" spans="1:11" ht="15" customHeight="1" x14ac:dyDescent="0.25">
      <c r="A76" s="3"/>
      <c r="E76" s="6">
        <v>42370</v>
      </c>
      <c r="F76" s="12">
        <v>112.75401265136173</v>
      </c>
      <c r="G76" s="12">
        <v>118.12525223475174</v>
      </c>
      <c r="H76" s="12">
        <v>118.0350124120811</v>
      </c>
      <c r="I76" s="12">
        <v>89.429479245090405</v>
      </c>
      <c r="J76" s="7"/>
      <c r="K76" s="7"/>
    </row>
    <row r="77" spans="1:11" ht="15" customHeight="1" x14ac:dyDescent="0.25">
      <c r="A77" s="3"/>
      <c r="E77" s="6">
        <v>42461</v>
      </c>
      <c r="F77" s="12">
        <v>114.57878159013184</v>
      </c>
      <c r="G77" s="12">
        <v>118.677504576068</v>
      </c>
      <c r="H77" s="12">
        <v>119.94886481175011</v>
      </c>
      <c r="I77" s="12">
        <v>89.723480546658678</v>
      </c>
      <c r="J77" s="7"/>
      <c r="K77" s="7"/>
    </row>
    <row r="78" spans="1:11" ht="15" customHeight="1" x14ac:dyDescent="0.25">
      <c r="A78" s="3"/>
      <c r="E78" s="6">
        <v>42552</v>
      </c>
      <c r="F78" s="12">
        <v>112.25742075817284</v>
      </c>
      <c r="G78" s="12">
        <v>119.13423403875609</v>
      </c>
      <c r="H78" s="12">
        <v>121.88534340091022</v>
      </c>
      <c r="I78" s="12">
        <v>90.821221517560531</v>
      </c>
      <c r="J78" s="7"/>
      <c r="K78" s="7"/>
    </row>
    <row r="79" spans="1:11" ht="15" customHeight="1" x14ac:dyDescent="0.25">
      <c r="A79" s="3"/>
      <c r="E79" s="6">
        <v>42644</v>
      </c>
      <c r="F79" s="12">
        <v>115.34945301730819</v>
      </c>
      <c r="G79" s="12">
        <v>120.75307293077631</v>
      </c>
      <c r="H79" s="12">
        <v>124.91078816714935</v>
      </c>
      <c r="I79" s="12">
        <v>91.536488572996291</v>
      </c>
      <c r="J79" s="7"/>
      <c r="K79" s="7"/>
    </row>
    <row r="80" spans="1:11" ht="15" customHeight="1" x14ac:dyDescent="0.25">
      <c r="A80" s="3"/>
      <c r="E80" s="6">
        <v>42736</v>
      </c>
      <c r="F80" s="12">
        <v>115.96967721204648</v>
      </c>
      <c r="G80" s="12">
        <v>122.19438991394809</v>
      </c>
      <c r="H80" s="12">
        <v>128.2074239760033</v>
      </c>
      <c r="I80" s="12">
        <v>93.56591422409943</v>
      </c>
      <c r="J80" s="7"/>
      <c r="K80" s="7"/>
    </row>
    <row r="81" spans="1:11" ht="15" customHeight="1" x14ac:dyDescent="0.25">
      <c r="A81" s="3"/>
      <c r="E81" s="6">
        <v>42826</v>
      </c>
      <c r="F81" s="12">
        <v>120.25252445492691</v>
      </c>
      <c r="G81" s="12">
        <v>124.3025695739945</v>
      </c>
      <c r="H81" s="12">
        <v>133.24175113777409</v>
      </c>
      <c r="I81" s="12">
        <v>94.867142206966378</v>
      </c>
      <c r="J81" s="7"/>
      <c r="K81" s="7"/>
    </row>
    <row r="82" spans="1:11" ht="15" customHeight="1" x14ac:dyDescent="0.25">
      <c r="A82" s="3"/>
      <c r="E82" s="6">
        <v>42917</v>
      </c>
      <c r="F82" s="12">
        <v>117.53351624639956</v>
      </c>
      <c r="G82" s="12">
        <v>127.41776237656815</v>
      </c>
      <c r="H82" s="12">
        <v>137.91987743069922</v>
      </c>
      <c r="I82" s="12">
        <v>95.93766083513043</v>
      </c>
      <c r="J82" s="7"/>
      <c r="K82" s="7"/>
    </row>
    <row r="83" spans="1:11" ht="15" customHeight="1" x14ac:dyDescent="0.25">
      <c r="A83" s="3"/>
      <c r="E83" s="6">
        <v>43009</v>
      </c>
      <c r="F83" s="12">
        <v>120.37525433091751</v>
      </c>
      <c r="G83" s="12">
        <v>130.69789477333217</v>
      </c>
      <c r="H83" s="12">
        <v>140.72293907736864</v>
      </c>
      <c r="I83" s="12">
        <v>97.360708801749041</v>
      </c>
      <c r="J83" s="7"/>
      <c r="K83" s="7"/>
    </row>
    <row r="84" spans="1:11" ht="15" customHeight="1" x14ac:dyDescent="0.25">
      <c r="A84" s="3"/>
      <c r="E84" s="6">
        <v>43101</v>
      </c>
      <c r="F84" s="12">
        <v>121.58076595947658</v>
      </c>
      <c r="G84" s="12">
        <v>134.27820524836591</v>
      </c>
      <c r="H84" s="12">
        <v>145.22781340504758</v>
      </c>
      <c r="I84" s="12">
        <v>97.824849745428565</v>
      </c>
      <c r="J84" s="7"/>
      <c r="K84" s="7"/>
    </row>
    <row r="85" spans="1:11" ht="15" customHeight="1" x14ac:dyDescent="0.25">
      <c r="A85" s="3"/>
      <c r="E85" s="6">
        <v>43191</v>
      </c>
      <c r="F85" s="12">
        <v>122.62629042826217</v>
      </c>
      <c r="G85" s="12">
        <v>136.01293838560343</v>
      </c>
      <c r="H85" s="12">
        <v>147.57608864294579</v>
      </c>
      <c r="I85" s="12">
        <v>99.218633693604033</v>
      </c>
      <c r="J85" s="7"/>
      <c r="K85" s="7"/>
    </row>
    <row r="86" spans="1:11" ht="15" customHeight="1" x14ac:dyDescent="0.25">
      <c r="A86" s="3"/>
      <c r="E86" s="6">
        <v>43282</v>
      </c>
      <c r="F86" s="12">
        <v>121.88546350349318</v>
      </c>
      <c r="G86" s="12">
        <v>137.76581744602123</v>
      </c>
      <c r="H86" s="12">
        <v>149.81220262722383</v>
      </c>
      <c r="I86" s="12">
        <v>100.89927307837907</v>
      </c>
      <c r="J86" s="7"/>
      <c r="K86" s="7"/>
    </row>
    <row r="87" spans="1:11" ht="15" customHeight="1" x14ac:dyDescent="0.25">
      <c r="A87" s="3"/>
      <c r="E87" s="6">
        <v>43374</v>
      </c>
      <c r="F87" s="12">
        <v>124.52654081912524</v>
      </c>
      <c r="G87" s="12">
        <v>140.50901882339951</v>
      </c>
      <c r="H87" s="12">
        <v>153.79570490277203</v>
      </c>
      <c r="I87" s="12">
        <v>102.46115499296047</v>
      </c>
      <c r="J87" s="7"/>
      <c r="K87" s="7"/>
    </row>
    <row r="88" spans="1:11" ht="15" customHeight="1" x14ac:dyDescent="0.25">
      <c r="A88" s="3"/>
      <c r="E88" s="6">
        <v>43466</v>
      </c>
      <c r="F88" s="12">
        <v>125.83821636877492</v>
      </c>
      <c r="G88" s="12">
        <v>143.85052210186282</v>
      </c>
      <c r="H88" s="12">
        <v>155.99303113363675</v>
      </c>
      <c r="I88" s="12">
        <v>105.52877274022654</v>
      </c>
      <c r="J88" s="7"/>
      <c r="K88" s="7"/>
    </row>
    <row r="89" spans="1:11" ht="15" customHeight="1" x14ac:dyDescent="0.25">
      <c r="A89" s="3"/>
      <c r="E89" s="6">
        <v>43556</v>
      </c>
      <c r="F89" s="12">
        <v>125.65038293461701</v>
      </c>
      <c r="G89" s="12">
        <v>147.72176650562159</v>
      </c>
      <c r="H89" s="12">
        <v>160.15431061232934</v>
      </c>
      <c r="I89" s="12">
        <v>107.46223963317894</v>
      </c>
      <c r="J89" s="7"/>
      <c r="K89" s="7"/>
    </row>
    <row r="90" spans="1:11" ht="15" customHeight="1" x14ac:dyDescent="0.25">
      <c r="A90" s="3"/>
      <c r="E90" s="6">
        <v>43647</v>
      </c>
      <c r="F90" s="12">
        <v>127.157562535674</v>
      </c>
      <c r="G90" s="12">
        <v>149.41532893979448</v>
      </c>
      <c r="H90" s="12">
        <v>164.72480088953247</v>
      </c>
      <c r="I90" s="12">
        <v>109.25210866818942</v>
      </c>
      <c r="J90" s="7"/>
      <c r="K90" s="7"/>
    </row>
    <row r="91" spans="1:11" ht="15" customHeight="1" x14ac:dyDescent="0.25">
      <c r="A91" s="3"/>
      <c r="E91" s="6">
        <v>43739</v>
      </c>
      <c r="F91" s="12">
        <v>125.06180809340361</v>
      </c>
      <c r="G91" s="12">
        <v>153.94436305883772</v>
      </c>
      <c r="H91" s="12">
        <v>168.26579954489037</v>
      </c>
      <c r="I91" s="12">
        <v>110.72687908600984</v>
      </c>
      <c r="J91" s="7"/>
      <c r="K91" s="7"/>
    </row>
    <row r="92" spans="1:11" ht="15" customHeight="1" x14ac:dyDescent="0.25">
      <c r="A92" s="3"/>
      <c r="E92" s="6">
        <v>43831</v>
      </c>
      <c r="F92" s="12">
        <v>125.16880998108451</v>
      </c>
      <c r="G92" s="12">
        <v>151.63726299562657</v>
      </c>
      <c r="H92" s="12">
        <v>172.49043235415803</v>
      </c>
      <c r="I92" s="12">
        <v>111.11683914572885</v>
      </c>
      <c r="J92" s="7"/>
      <c r="K92" s="7"/>
    </row>
    <row r="93" spans="1:11" ht="15" customHeight="1" x14ac:dyDescent="0.25">
      <c r="A93" s="3"/>
      <c r="E93" s="6">
        <v>43922</v>
      </c>
      <c r="F93" s="12">
        <v>98.187961707505181</v>
      </c>
      <c r="G93" s="12">
        <v>124.63107925873904</v>
      </c>
      <c r="H93" s="12">
        <v>159.09217263136119</v>
      </c>
      <c r="I93" s="12">
        <v>111.85082156179685</v>
      </c>
      <c r="J93" s="7"/>
      <c r="K93" s="7"/>
    </row>
    <row r="94" spans="1:11" ht="15" customHeight="1" x14ac:dyDescent="0.25">
      <c r="A94" s="3"/>
      <c r="E94" s="6">
        <v>44013</v>
      </c>
      <c r="F94" s="12">
        <v>124.3340018802681</v>
      </c>
      <c r="G94" s="12">
        <v>134.37184505949423</v>
      </c>
      <c r="H94" s="12">
        <v>177.18278082333472</v>
      </c>
      <c r="I94" s="12">
        <v>112.3258514425715</v>
      </c>
      <c r="J94" s="7"/>
      <c r="K94" s="7"/>
    </row>
    <row r="95" spans="1:11" ht="15" customHeight="1" x14ac:dyDescent="0.25">
      <c r="A95" s="3"/>
      <c r="E95" s="6">
        <v>44105</v>
      </c>
      <c r="F95" s="12">
        <v>124.70651025912827</v>
      </c>
      <c r="G95" s="12">
        <v>137.29599210481155</v>
      </c>
      <c r="H95" s="12">
        <v>180.4293157840298</v>
      </c>
      <c r="I95" s="12">
        <v>112.88731226153865</v>
      </c>
      <c r="J95" s="7"/>
      <c r="K95" s="7"/>
    </row>
    <row r="96" spans="1:11" ht="15" customHeight="1" x14ac:dyDescent="0.25">
      <c r="A96" s="3"/>
      <c r="E96" s="6"/>
      <c r="F96" s="12"/>
      <c r="G96" s="12"/>
      <c r="H96" s="12"/>
      <c r="I96" s="12"/>
      <c r="J96" s="7"/>
      <c r="K96" s="7"/>
    </row>
    <row r="97" spans="1:11" ht="15" customHeight="1" x14ac:dyDescent="0.25">
      <c r="A97" s="3"/>
      <c r="E97" s="6"/>
      <c r="F97" s="12"/>
      <c r="G97" s="12"/>
      <c r="H97" s="12"/>
      <c r="I97" s="12"/>
      <c r="J97" s="7"/>
      <c r="K97" s="7"/>
    </row>
    <row r="98" spans="1:11" ht="15" customHeight="1" x14ac:dyDescent="0.25">
      <c r="A98" s="3"/>
      <c r="E98" s="6"/>
      <c r="F98" s="12"/>
      <c r="G98" s="12"/>
      <c r="H98" s="12"/>
      <c r="I98" s="12"/>
      <c r="J98" s="7"/>
      <c r="K98" s="7"/>
    </row>
    <row r="99" spans="1:11" ht="15" customHeight="1" x14ac:dyDescent="0.25">
      <c r="A99" s="3"/>
      <c r="E99" s="6"/>
      <c r="F99" s="12"/>
      <c r="G99" s="12"/>
      <c r="H99" s="12"/>
      <c r="I99" s="12"/>
      <c r="J99" s="7"/>
      <c r="K99" s="7"/>
    </row>
    <row r="100" spans="1:11" ht="15" customHeight="1" x14ac:dyDescent="0.25">
      <c r="A100" s="3"/>
      <c r="E100" s="6"/>
      <c r="F100" s="12"/>
      <c r="G100" s="12"/>
      <c r="H100" s="12"/>
      <c r="I100" s="12"/>
      <c r="J100" s="7"/>
      <c r="K100" s="7"/>
    </row>
    <row r="101" spans="1:11" ht="15" customHeight="1" x14ac:dyDescent="0.25">
      <c r="A101" s="3"/>
      <c r="E101" s="6"/>
      <c r="F101" s="12"/>
      <c r="G101" s="12"/>
      <c r="H101" s="12"/>
      <c r="I101" s="12"/>
      <c r="J101" s="7"/>
      <c r="K101" s="7"/>
    </row>
    <row r="102" spans="1:11" ht="15" customHeight="1" x14ac:dyDescent="0.25">
      <c r="A102" s="8"/>
      <c r="E102" s="6"/>
      <c r="F102" s="12"/>
      <c r="G102" s="12"/>
      <c r="H102" s="12"/>
      <c r="I102" s="12"/>
    </row>
    <row r="103" spans="1:11" ht="15" customHeight="1" x14ac:dyDescent="0.25">
      <c r="A103" s="8"/>
      <c r="E103" s="6"/>
      <c r="F103" s="12"/>
      <c r="G103" s="12"/>
      <c r="H103" s="12"/>
      <c r="I103" s="12"/>
    </row>
    <row r="104" spans="1:11" ht="15" customHeight="1" x14ac:dyDescent="0.25">
      <c r="E104" s="6"/>
      <c r="F104" s="12"/>
      <c r="G104" s="12"/>
      <c r="H104" s="12"/>
      <c r="I104" s="12"/>
    </row>
    <row r="105" spans="1:11" ht="15" customHeight="1" x14ac:dyDescent="0.25">
      <c r="E105" s="6"/>
      <c r="F105" s="12"/>
      <c r="G105" s="12"/>
      <c r="H105" s="12"/>
      <c r="I105" s="12"/>
    </row>
    <row r="106" spans="1:11" ht="15" customHeight="1" x14ac:dyDescent="0.25">
      <c r="E106" s="6"/>
      <c r="F106" s="12"/>
      <c r="G106" s="12"/>
      <c r="H106" s="12"/>
      <c r="I106" s="12"/>
    </row>
    <row r="107" spans="1:11" ht="15" customHeight="1" x14ac:dyDescent="0.25">
      <c r="E107" s="6"/>
      <c r="F107" s="12"/>
      <c r="G107" s="12"/>
      <c r="H107" s="12"/>
      <c r="I107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sheetPr>
    <tabColor theme="5" tint="0.79998168889431442"/>
  </sheetPr>
  <dimension ref="A1:O85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85546875" style="20" customWidth="1"/>
    <col min="12" max="12" width="12.140625" style="20" customWidth="1"/>
    <col min="13" max="13" width="14" style="20" customWidth="1"/>
    <col min="14" max="14" width="11.7109375" style="20" customWidth="1"/>
    <col min="15" max="15" width="9.28515625" style="20" bestFit="1" customWidth="1"/>
    <col min="16" max="16384" width="9.140625" style="20"/>
  </cols>
  <sheetData>
    <row r="1" spans="1:3" ht="15.75" x14ac:dyDescent="0.25">
      <c r="A1" s="13" t="s">
        <v>2</v>
      </c>
      <c r="B1" s="14" t="s">
        <v>521</v>
      </c>
      <c r="C1" s="179" t="s">
        <v>489</v>
      </c>
    </row>
    <row r="2" spans="1:3" ht="15.75" x14ac:dyDescent="0.25">
      <c r="A2" s="13" t="s">
        <v>3</v>
      </c>
      <c r="B2" s="9" t="s">
        <v>624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5" ht="31.5" x14ac:dyDescent="0.2">
      <c r="J19" s="22" t="s">
        <v>527</v>
      </c>
      <c r="K19" s="22" t="s">
        <v>26</v>
      </c>
      <c r="L19" s="22" t="s">
        <v>27</v>
      </c>
      <c r="M19" s="22" t="s">
        <v>528</v>
      </c>
      <c r="N19" s="22" t="s">
        <v>28</v>
      </c>
      <c r="O19" s="22" t="s">
        <v>9</v>
      </c>
    </row>
    <row r="20" spans="8:15" ht="31.5" x14ac:dyDescent="0.25">
      <c r="H20" s="17"/>
      <c r="I20" s="17"/>
      <c r="J20" s="22" t="s">
        <v>19</v>
      </c>
      <c r="K20" s="22" t="s">
        <v>20</v>
      </c>
      <c r="L20" s="22" t="s">
        <v>21</v>
      </c>
      <c r="M20" s="22" t="s">
        <v>22</v>
      </c>
      <c r="N20" s="22" t="s">
        <v>23</v>
      </c>
      <c r="O20" s="22" t="s">
        <v>1</v>
      </c>
    </row>
    <row r="21" spans="8:15" ht="15.75" x14ac:dyDescent="0.25">
      <c r="H21" s="17">
        <f t="shared" ref="H21:H77" si="0">YEAR(I21)</f>
        <v>2005</v>
      </c>
      <c r="I21" s="18">
        <v>38353</v>
      </c>
      <c r="J21" s="19">
        <v>4.4789762340036567</v>
      </c>
      <c r="K21" s="19">
        <v>45.063985374771477</v>
      </c>
      <c r="L21" s="19">
        <v>2.4680073126142599</v>
      </c>
      <c r="M21" s="19">
        <v>4.9360146252285197</v>
      </c>
      <c r="N21" s="19">
        <v>21.937842778793417</v>
      </c>
      <c r="O21" s="19">
        <v>21.115173674588668</v>
      </c>
    </row>
    <row r="22" spans="8:15" ht="15.75" x14ac:dyDescent="0.25">
      <c r="H22" s="17">
        <f t="shared" si="0"/>
        <v>2005</v>
      </c>
      <c r="I22" s="18">
        <v>38443</v>
      </c>
      <c r="J22" s="19">
        <v>5.055147058823529</v>
      </c>
      <c r="K22" s="19">
        <v>41.911764705882348</v>
      </c>
      <c r="L22" s="19">
        <v>2.6654411764705879</v>
      </c>
      <c r="M22" s="19">
        <v>3.6764705882352935</v>
      </c>
      <c r="N22" s="19">
        <v>23.161764705882351</v>
      </c>
      <c r="O22" s="19">
        <v>23.52941176470588</v>
      </c>
    </row>
    <row r="23" spans="8:15" ht="15.75" x14ac:dyDescent="0.25">
      <c r="H23" s="17">
        <f t="shared" si="0"/>
        <v>2005</v>
      </c>
      <c r="I23" s="18">
        <v>38534</v>
      </c>
      <c r="J23" s="19">
        <v>4.6829268292682924</v>
      </c>
      <c r="K23" s="19">
        <v>46.146341463414629</v>
      </c>
      <c r="L23" s="19">
        <v>2.24390243902439</v>
      </c>
      <c r="M23" s="19">
        <v>5.2682926829268295</v>
      </c>
      <c r="N23" s="19">
        <v>21.560975609756099</v>
      </c>
      <c r="O23" s="19">
        <v>20.097560975609756</v>
      </c>
    </row>
    <row r="24" spans="8:15" ht="15.75" x14ac:dyDescent="0.25">
      <c r="H24" s="17">
        <f t="shared" si="0"/>
        <v>2005</v>
      </c>
      <c r="I24" s="18">
        <v>38626</v>
      </c>
      <c r="J24" s="19">
        <v>5.5413469735720371</v>
      </c>
      <c r="K24" s="19">
        <v>40.579710144927539</v>
      </c>
      <c r="L24" s="19">
        <v>2.9838022165387899</v>
      </c>
      <c r="M24" s="19">
        <v>8.695652173913043</v>
      </c>
      <c r="N24" s="19">
        <v>21.057118499573743</v>
      </c>
      <c r="O24" s="19">
        <v>21.142369991474851</v>
      </c>
    </row>
    <row r="25" spans="8:15" ht="15.75" x14ac:dyDescent="0.25">
      <c r="H25" s="17">
        <f t="shared" si="0"/>
        <v>2006</v>
      </c>
      <c r="I25" s="18">
        <v>38718</v>
      </c>
      <c r="J25" s="19">
        <v>4.3859649122807021</v>
      </c>
      <c r="K25" s="19">
        <v>35.087719298245617</v>
      </c>
      <c r="L25" s="19">
        <v>4.4834307992202724</v>
      </c>
      <c r="M25" s="19">
        <v>4.6783625730994149</v>
      </c>
      <c r="N25" s="19">
        <v>29.337231968810919</v>
      </c>
      <c r="O25" s="19">
        <v>22.027290448343081</v>
      </c>
    </row>
    <row r="26" spans="8:15" ht="15.75" x14ac:dyDescent="0.25">
      <c r="H26" s="17">
        <f t="shared" si="0"/>
        <v>2006</v>
      </c>
      <c r="I26" s="18">
        <v>38808</v>
      </c>
      <c r="J26" s="19">
        <v>6.7592592592592595</v>
      </c>
      <c r="K26" s="19">
        <v>43.425925925925924</v>
      </c>
      <c r="L26" s="19">
        <v>2.9629629629629632</v>
      </c>
      <c r="M26" s="19">
        <v>4.6296296296296298</v>
      </c>
      <c r="N26" s="19">
        <v>24.25925925925926</v>
      </c>
      <c r="O26" s="19">
        <v>17.962962962962962</v>
      </c>
    </row>
    <row r="27" spans="8:15" ht="15.75" x14ac:dyDescent="0.25">
      <c r="H27" s="17">
        <f t="shared" si="0"/>
        <v>2006</v>
      </c>
      <c r="I27" s="18">
        <v>38899</v>
      </c>
      <c r="J27" s="19">
        <v>5.1325919589392646</v>
      </c>
      <c r="K27" s="19">
        <v>35.243798118049618</v>
      </c>
      <c r="L27" s="19">
        <v>2.6518391787852864</v>
      </c>
      <c r="M27" s="19">
        <v>4.3627031650983739</v>
      </c>
      <c r="N27" s="19">
        <v>25.748502994011975</v>
      </c>
      <c r="O27" s="19">
        <v>26.860564585115483</v>
      </c>
    </row>
    <row r="28" spans="8:15" ht="15.75" x14ac:dyDescent="0.25">
      <c r="H28" s="17">
        <f t="shared" si="0"/>
        <v>2006</v>
      </c>
      <c r="I28" s="18">
        <v>38991</v>
      </c>
      <c r="J28" s="19">
        <v>4.0976460331299043</v>
      </c>
      <c r="K28" s="19">
        <v>41.935483870967744</v>
      </c>
      <c r="L28" s="19">
        <v>4.0104620749782036</v>
      </c>
      <c r="M28" s="19">
        <v>2.092414995640802</v>
      </c>
      <c r="N28" s="19">
        <v>24.324324324324323</v>
      </c>
      <c r="O28" s="19">
        <v>23.539668700959023</v>
      </c>
    </row>
    <row r="29" spans="8:15" ht="15.75" x14ac:dyDescent="0.25">
      <c r="H29" s="17">
        <f t="shared" si="0"/>
        <v>2007</v>
      </c>
      <c r="I29" s="18">
        <v>39083</v>
      </c>
      <c r="J29" s="19">
        <v>6.679035250463822</v>
      </c>
      <c r="K29" s="19">
        <v>37.755102040816325</v>
      </c>
      <c r="L29" s="19">
        <v>4.8237476808905377</v>
      </c>
      <c r="M29" s="19">
        <v>7.4211502782931342</v>
      </c>
      <c r="N29" s="19">
        <v>18.738404452690162</v>
      </c>
      <c r="O29" s="19">
        <v>24.582560296846008</v>
      </c>
    </row>
    <row r="30" spans="8:15" ht="15.75" x14ac:dyDescent="0.25">
      <c r="H30" s="17">
        <f t="shared" si="0"/>
        <v>2007</v>
      </c>
      <c r="I30" s="18">
        <v>39173</v>
      </c>
      <c r="J30" s="19">
        <v>3.7771482530689329</v>
      </c>
      <c r="K30" s="19">
        <v>38.810198300283282</v>
      </c>
      <c r="L30" s="19">
        <v>5.0991501416430589</v>
      </c>
      <c r="M30" s="19">
        <v>6.7988668555240785</v>
      </c>
      <c r="N30" s="19">
        <v>21.907459867799808</v>
      </c>
      <c r="O30" s="19">
        <v>23.607176581680829</v>
      </c>
    </row>
    <row r="31" spans="8:15" ht="15.75" x14ac:dyDescent="0.25">
      <c r="H31" s="17">
        <f t="shared" si="0"/>
        <v>2007</v>
      </c>
      <c r="I31" s="18">
        <v>39264</v>
      </c>
      <c r="J31" s="19">
        <v>5.3539019963702366</v>
      </c>
      <c r="K31" s="19">
        <v>39.927404718693282</v>
      </c>
      <c r="L31" s="19">
        <v>6.3520871143375679</v>
      </c>
      <c r="M31" s="19">
        <v>6.4428312159709611</v>
      </c>
      <c r="N31" s="19">
        <v>21.052631578947366</v>
      </c>
      <c r="O31" s="19">
        <v>20.871143375680582</v>
      </c>
    </row>
    <row r="32" spans="8:15" ht="15.75" x14ac:dyDescent="0.25">
      <c r="H32" s="17">
        <f t="shared" si="0"/>
        <v>2007</v>
      </c>
      <c r="I32" s="18">
        <v>39356</v>
      </c>
      <c r="J32" s="19">
        <v>6.4303380049464138</v>
      </c>
      <c r="K32" s="19">
        <v>39.571310799670236</v>
      </c>
      <c r="L32" s="19">
        <v>5.3586150041220115</v>
      </c>
      <c r="M32" s="19">
        <v>4.3693322341302556</v>
      </c>
      <c r="N32" s="19">
        <v>23.660346248969496</v>
      </c>
      <c r="O32" s="19">
        <v>20.610057708161584</v>
      </c>
    </row>
    <row r="33" spans="8:15" ht="15.75" x14ac:dyDescent="0.25">
      <c r="H33" s="17">
        <f t="shared" si="0"/>
        <v>2008</v>
      </c>
      <c r="I33" s="18">
        <v>39448</v>
      </c>
      <c r="J33" s="19">
        <v>4.6288209606986896</v>
      </c>
      <c r="K33" s="19">
        <v>39.563318777292572</v>
      </c>
      <c r="L33" s="19">
        <v>5.7641921397379914</v>
      </c>
      <c r="M33" s="19">
        <v>4.2794759825327517</v>
      </c>
      <c r="N33" s="19">
        <v>20.786026200873366</v>
      </c>
      <c r="O33" s="19">
        <v>24.978165938864631</v>
      </c>
    </row>
    <row r="34" spans="8:15" ht="15.75" x14ac:dyDescent="0.25">
      <c r="H34" s="17">
        <f t="shared" si="0"/>
        <v>2008</v>
      </c>
      <c r="I34" s="18">
        <v>39539</v>
      </c>
      <c r="J34" s="19">
        <v>5.5938037865748713</v>
      </c>
      <c r="K34" s="19">
        <v>38.468158347676429</v>
      </c>
      <c r="L34" s="19">
        <v>5.8519793459552503</v>
      </c>
      <c r="M34" s="19">
        <v>7.8313253012048198</v>
      </c>
      <c r="N34" s="19">
        <v>22.375215146299485</v>
      </c>
      <c r="O34" s="19">
        <v>19.879518072289159</v>
      </c>
    </row>
    <row r="35" spans="8:15" ht="15.75" x14ac:dyDescent="0.25">
      <c r="H35" s="17">
        <f t="shared" si="0"/>
        <v>2008</v>
      </c>
      <c r="I35" s="18">
        <v>39630</v>
      </c>
      <c r="J35" s="19">
        <v>4.4722719141323788</v>
      </c>
      <c r="K35" s="19">
        <v>42.57602862254025</v>
      </c>
      <c r="L35" s="19">
        <v>5.7245080500894456</v>
      </c>
      <c r="M35" s="19">
        <v>3.9355992844364938</v>
      </c>
      <c r="N35" s="19">
        <v>21.735241502683362</v>
      </c>
      <c r="O35" s="19">
        <v>21.556350626118068</v>
      </c>
    </row>
    <row r="36" spans="8:15" ht="15.75" x14ac:dyDescent="0.25">
      <c r="H36" s="17">
        <f t="shared" si="0"/>
        <v>2008</v>
      </c>
      <c r="I36" s="18">
        <v>39722</v>
      </c>
      <c r="J36" s="19">
        <v>4.7904191616766463</v>
      </c>
      <c r="K36" s="19">
        <v>37.895637296834899</v>
      </c>
      <c r="L36" s="19">
        <v>6.8434559452523525</v>
      </c>
      <c r="M36" s="19">
        <v>3.8494439692044482</v>
      </c>
      <c r="N36" s="19">
        <v>24.037639007698889</v>
      </c>
      <c r="O36" s="19">
        <v>22.583404619332761</v>
      </c>
    </row>
    <row r="37" spans="8:15" ht="15.75" x14ac:dyDescent="0.25">
      <c r="H37" s="17">
        <f t="shared" si="0"/>
        <v>2009</v>
      </c>
      <c r="I37" s="18">
        <v>39814</v>
      </c>
      <c r="J37" s="19">
        <v>3.6555645816409426</v>
      </c>
      <c r="K37" s="19">
        <v>46.628757108042237</v>
      </c>
      <c r="L37" s="19">
        <v>6.0926076360682373</v>
      </c>
      <c r="M37" s="19">
        <v>3.8992688870836711</v>
      </c>
      <c r="N37" s="19">
        <v>24.857839155158405</v>
      </c>
      <c r="O37" s="19">
        <v>14.865962632006498</v>
      </c>
    </row>
    <row r="38" spans="8:15" ht="15.75" x14ac:dyDescent="0.25">
      <c r="H38" s="17">
        <f t="shared" si="0"/>
        <v>2009</v>
      </c>
      <c r="I38" s="18">
        <v>39904</v>
      </c>
      <c r="J38" s="19">
        <v>2.2998296422487225</v>
      </c>
      <c r="K38" s="19">
        <v>50.170357751277685</v>
      </c>
      <c r="L38" s="19">
        <v>1.788756388415673</v>
      </c>
      <c r="M38" s="19">
        <v>0.85178875638841567</v>
      </c>
      <c r="N38" s="19">
        <v>29.642248722316861</v>
      </c>
      <c r="O38" s="19">
        <v>15.247018739352638</v>
      </c>
    </row>
    <row r="39" spans="8:15" ht="15.75" x14ac:dyDescent="0.25">
      <c r="H39" s="17">
        <f t="shared" si="0"/>
        <v>2009</v>
      </c>
      <c r="I39" s="18">
        <v>39995</v>
      </c>
      <c r="J39" s="19">
        <v>1.7825311942959003</v>
      </c>
      <c r="K39" s="19">
        <v>54.991087344028536</v>
      </c>
      <c r="L39" s="19">
        <v>2.7629233511586455</v>
      </c>
      <c r="M39" s="19">
        <v>2.3172905525846708</v>
      </c>
      <c r="N39" s="19">
        <v>22.549019607843139</v>
      </c>
      <c r="O39" s="19">
        <v>15.597147950089127</v>
      </c>
    </row>
    <row r="40" spans="8:15" ht="15.75" x14ac:dyDescent="0.25">
      <c r="H40" s="17">
        <f t="shared" si="0"/>
        <v>2009</v>
      </c>
      <c r="I40" s="18">
        <v>40087</v>
      </c>
      <c r="J40" s="19">
        <v>1.8565400843881859</v>
      </c>
      <c r="K40" s="19">
        <v>51.814345991561183</v>
      </c>
      <c r="L40" s="19">
        <v>2.9535864978902957</v>
      </c>
      <c r="M40" s="19">
        <v>1.7721518987341776</v>
      </c>
      <c r="N40" s="19">
        <v>22.616033755274266</v>
      </c>
      <c r="O40" s="19">
        <v>18.9873417721519</v>
      </c>
    </row>
    <row r="41" spans="8:15" ht="15.75" x14ac:dyDescent="0.25">
      <c r="H41" s="17">
        <f t="shared" si="0"/>
        <v>2010</v>
      </c>
      <c r="I41" s="18">
        <v>40179</v>
      </c>
      <c r="J41" s="19">
        <v>2.3210831721470022</v>
      </c>
      <c r="K41" s="19">
        <v>52.901353965183759</v>
      </c>
      <c r="L41" s="19">
        <v>2.3210831721470022</v>
      </c>
      <c r="M41" s="19">
        <v>2.6112185686653775</v>
      </c>
      <c r="N41" s="19">
        <v>20.696324951644101</v>
      </c>
      <c r="O41" s="19">
        <v>19.148936170212767</v>
      </c>
    </row>
    <row r="42" spans="8:15" ht="15.75" x14ac:dyDescent="0.25">
      <c r="H42" s="17">
        <f t="shared" si="0"/>
        <v>2010</v>
      </c>
      <c r="I42" s="18">
        <v>40269</v>
      </c>
      <c r="J42" s="19">
        <v>2.2292993630573248</v>
      </c>
      <c r="K42" s="19">
        <v>50.796178343949052</v>
      </c>
      <c r="L42" s="19">
        <v>3.8216560509554141</v>
      </c>
      <c r="M42" s="19">
        <v>1.8312101910828025</v>
      </c>
      <c r="N42" s="19">
        <v>22.213375796178344</v>
      </c>
      <c r="O42" s="19">
        <v>19.108280254777071</v>
      </c>
    </row>
    <row r="43" spans="8:15" ht="15.75" x14ac:dyDescent="0.25">
      <c r="H43" s="17">
        <f t="shared" si="0"/>
        <v>2010</v>
      </c>
      <c r="I43" s="18">
        <v>40360</v>
      </c>
      <c r="J43" s="19">
        <v>3.4761519805982211</v>
      </c>
      <c r="K43" s="19">
        <v>45.836701697655613</v>
      </c>
      <c r="L43" s="19">
        <v>2.5869037995149555</v>
      </c>
      <c r="M43" s="19">
        <v>2.7485852869846399</v>
      </c>
      <c r="N43" s="19">
        <v>31.123686337914304</v>
      </c>
      <c r="O43" s="19">
        <v>14.227970897332254</v>
      </c>
    </row>
    <row r="44" spans="8:15" ht="15.75" x14ac:dyDescent="0.25">
      <c r="H44" s="17">
        <f t="shared" si="0"/>
        <v>2010</v>
      </c>
      <c r="I44" s="18">
        <v>40452</v>
      </c>
      <c r="J44" s="19">
        <v>2.646815550041357</v>
      </c>
      <c r="K44" s="19">
        <v>53.846153846153847</v>
      </c>
      <c r="L44" s="19">
        <v>2.2332506203473947</v>
      </c>
      <c r="M44" s="19">
        <v>3.391232423490488</v>
      </c>
      <c r="N44" s="19">
        <v>20.760959470636891</v>
      </c>
      <c r="O44" s="19">
        <v>17.121588089330025</v>
      </c>
    </row>
    <row r="45" spans="8:15" ht="15.75" x14ac:dyDescent="0.25">
      <c r="H45" s="17">
        <f t="shared" si="0"/>
        <v>2011</v>
      </c>
      <c r="I45" s="18">
        <v>40544</v>
      </c>
      <c r="J45" s="19">
        <v>2.2708158116063921</v>
      </c>
      <c r="K45" s="19">
        <v>53.910849453322115</v>
      </c>
      <c r="L45" s="19">
        <v>3.1959629941126999</v>
      </c>
      <c r="M45" s="19">
        <v>4.0370058873002526</v>
      </c>
      <c r="N45" s="19">
        <v>22.287636669470146</v>
      </c>
      <c r="O45" s="19">
        <v>14.297729184188396</v>
      </c>
    </row>
    <row r="46" spans="8:15" ht="15.75" x14ac:dyDescent="0.25">
      <c r="H46" s="17">
        <f t="shared" si="0"/>
        <v>2011</v>
      </c>
      <c r="I46" s="18">
        <v>40634</v>
      </c>
      <c r="J46" s="19">
        <v>4.1211101766190072</v>
      </c>
      <c r="K46" s="19">
        <v>53.910849453322108</v>
      </c>
      <c r="L46" s="19">
        <v>2.7754415475189234</v>
      </c>
      <c r="M46" s="19">
        <v>2.1867115222876365</v>
      </c>
      <c r="N46" s="19">
        <v>22.371740958788898</v>
      </c>
      <c r="O46" s="19">
        <v>14.634146341463413</v>
      </c>
    </row>
    <row r="47" spans="8:15" ht="15.75" x14ac:dyDescent="0.25">
      <c r="H47" s="17">
        <f t="shared" si="0"/>
        <v>2011</v>
      </c>
      <c r="I47" s="18">
        <v>40725</v>
      </c>
      <c r="J47" s="19">
        <v>4.3837882547559959</v>
      </c>
      <c r="K47" s="19">
        <v>50.951199338296107</v>
      </c>
      <c r="L47" s="19">
        <v>4.1356492969396186</v>
      </c>
      <c r="M47" s="19">
        <v>3.6393713813068649</v>
      </c>
      <c r="N47" s="19">
        <v>19.354838709677416</v>
      </c>
      <c r="O47" s="19">
        <v>17.535153019023983</v>
      </c>
    </row>
    <row r="48" spans="8:15" ht="15.75" x14ac:dyDescent="0.25">
      <c r="H48" s="17">
        <f t="shared" si="0"/>
        <v>2011</v>
      </c>
      <c r="I48" s="18">
        <v>40817</v>
      </c>
      <c r="J48" s="19">
        <v>2.3564064801178204</v>
      </c>
      <c r="K48" s="19">
        <v>48.159057437407952</v>
      </c>
      <c r="L48" s="19">
        <v>3.9764359351988214</v>
      </c>
      <c r="M48" s="19">
        <v>2.8718703976435935</v>
      </c>
      <c r="N48" s="19">
        <v>27.83505154639175</v>
      </c>
      <c r="O48" s="19">
        <v>14.80117820324006</v>
      </c>
    </row>
    <row r="49" spans="8:15" ht="15.75" x14ac:dyDescent="0.25">
      <c r="H49" s="17">
        <f t="shared" si="0"/>
        <v>2012</v>
      </c>
      <c r="I49" s="18">
        <v>40909</v>
      </c>
      <c r="J49" s="19">
        <v>4.4494720965309202</v>
      </c>
      <c r="K49" s="19">
        <v>51.43288084464556</v>
      </c>
      <c r="L49" s="19">
        <v>1.9607843137254906</v>
      </c>
      <c r="M49" s="19">
        <v>2.0361990950226243</v>
      </c>
      <c r="N49" s="19">
        <v>24.509803921568629</v>
      </c>
      <c r="O49" s="19">
        <v>15.610859728506787</v>
      </c>
    </row>
    <row r="50" spans="8:15" ht="15.75" x14ac:dyDescent="0.25">
      <c r="H50" s="17">
        <f t="shared" si="0"/>
        <v>2012</v>
      </c>
      <c r="I50" s="18">
        <v>41000</v>
      </c>
      <c r="J50" s="19">
        <v>2.7754415475189238</v>
      </c>
      <c r="K50" s="19">
        <v>55.508830950378474</v>
      </c>
      <c r="L50" s="19">
        <v>3.4482758620689653</v>
      </c>
      <c r="M50" s="19">
        <v>1.4297729184188395</v>
      </c>
      <c r="N50" s="19">
        <v>20.605550883095038</v>
      </c>
      <c r="O50" s="19">
        <v>16.232127838519766</v>
      </c>
    </row>
    <row r="51" spans="8:15" ht="15.75" x14ac:dyDescent="0.25">
      <c r="H51" s="17">
        <f t="shared" si="0"/>
        <v>2012</v>
      </c>
      <c r="I51" s="18">
        <v>41091</v>
      </c>
      <c r="J51" s="19">
        <v>1.94585448392555</v>
      </c>
      <c r="K51" s="19">
        <v>55.076142131979701</v>
      </c>
      <c r="L51" s="19">
        <v>2.4534686971235198</v>
      </c>
      <c r="M51" s="19">
        <v>2.6226734348561767</v>
      </c>
      <c r="N51" s="19">
        <v>18.527918781725887</v>
      </c>
      <c r="O51" s="19">
        <v>19.373942470389171</v>
      </c>
    </row>
    <row r="52" spans="8:15" ht="15.75" x14ac:dyDescent="0.25">
      <c r="H52" s="17">
        <f t="shared" si="0"/>
        <v>2012</v>
      </c>
      <c r="I52" s="18">
        <v>41183</v>
      </c>
      <c r="J52" s="19">
        <v>4.9747048903878595</v>
      </c>
      <c r="K52" s="19">
        <v>50.843170320404717</v>
      </c>
      <c r="L52" s="19">
        <v>2.5295109612141653</v>
      </c>
      <c r="M52" s="19">
        <v>1.5177065767284992</v>
      </c>
      <c r="N52" s="19">
        <v>22.175379426644184</v>
      </c>
      <c r="O52" s="19">
        <v>17.959527824620576</v>
      </c>
    </row>
    <row r="53" spans="8:15" ht="15.75" x14ac:dyDescent="0.25">
      <c r="H53" s="17">
        <f t="shared" si="0"/>
        <v>2013</v>
      </c>
      <c r="I53" s="18">
        <v>41275</v>
      </c>
      <c r="J53" s="19">
        <v>2.0089285714285716</v>
      </c>
      <c r="K53" s="19">
        <v>51.636904761904766</v>
      </c>
      <c r="L53" s="19">
        <v>2.2321428571428572</v>
      </c>
      <c r="M53" s="19">
        <v>3.4226190476190474</v>
      </c>
      <c r="N53" s="19">
        <v>20.907738095238095</v>
      </c>
      <c r="O53" s="19">
        <v>19.791666666666664</v>
      </c>
    </row>
    <row r="54" spans="8:15" ht="15.75" x14ac:dyDescent="0.25">
      <c r="H54" s="17">
        <f t="shared" si="0"/>
        <v>2013</v>
      </c>
      <c r="I54" s="18">
        <v>41365</v>
      </c>
      <c r="J54" s="19">
        <v>3.048264182895851</v>
      </c>
      <c r="K54" s="19">
        <v>52.074513124470791</v>
      </c>
      <c r="L54" s="19">
        <v>3.8103302286198142</v>
      </c>
      <c r="M54" s="19">
        <v>3.2176121930567314</v>
      </c>
      <c r="N54" s="19">
        <v>17.781541066892466</v>
      </c>
      <c r="O54" s="19">
        <v>20.067739204064353</v>
      </c>
    </row>
    <row r="55" spans="8:15" ht="15.75" x14ac:dyDescent="0.25">
      <c r="H55" s="17">
        <f t="shared" si="0"/>
        <v>2013</v>
      </c>
      <c r="I55" s="18">
        <v>41456</v>
      </c>
      <c r="J55" s="19">
        <v>1.8502202643171806</v>
      </c>
      <c r="K55" s="19">
        <v>53.920704845814981</v>
      </c>
      <c r="L55" s="19">
        <v>8.6343612334801776</v>
      </c>
      <c r="M55" s="19">
        <v>2.9074889867841409</v>
      </c>
      <c r="N55" s="19">
        <v>18.590308370044053</v>
      </c>
      <c r="O55" s="19">
        <v>14.096916299559473</v>
      </c>
    </row>
    <row r="56" spans="8:15" ht="15.75" x14ac:dyDescent="0.25">
      <c r="H56" s="17">
        <f t="shared" si="0"/>
        <v>2013</v>
      </c>
      <c r="I56" s="18">
        <v>41548</v>
      </c>
      <c r="J56" s="19">
        <v>6.6911090742438128</v>
      </c>
      <c r="K56" s="19">
        <v>51.97066911090743</v>
      </c>
      <c r="L56" s="19">
        <v>6.0494958753437214</v>
      </c>
      <c r="M56" s="19">
        <v>3.3913840513290565</v>
      </c>
      <c r="N56" s="19">
        <v>14.115490375802016</v>
      </c>
      <c r="O56" s="19">
        <v>17.781851512373969</v>
      </c>
    </row>
    <row r="57" spans="8:15" ht="15.75" x14ac:dyDescent="0.25">
      <c r="H57" s="17">
        <f t="shared" si="0"/>
        <v>2014</v>
      </c>
      <c r="I57" s="18">
        <v>41640</v>
      </c>
      <c r="J57" s="19">
        <v>6.2200956937799043</v>
      </c>
      <c r="K57" s="19">
        <v>60.28708133971292</v>
      </c>
      <c r="L57" s="19">
        <v>5.454545454545455</v>
      </c>
      <c r="M57" s="19">
        <v>0.38277511961722488</v>
      </c>
      <c r="N57" s="19">
        <v>10.813397129186605</v>
      </c>
      <c r="O57" s="19">
        <v>16.842105263157897</v>
      </c>
    </row>
    <row r="58" spans="8:15" ht="15.75" x14ac:dyDescent="0.25">
      <c r="H58" s="17">
        <f t="shared" si="0"/>
        <v>2014</v>
      </c>
      <c r="I58" s="18">
        <v>41730</v>
      </c>
      <c r="J58" s="19">
        <v>7.6146788990825689</v>
      </c>
      <c r="K58" s="19">
        <v>46.513761467889914</v>
      </c>
      <c r="L58" s="19">
        <v>4.0366972477064227</v>
      </c>
      <c r="M58" s="19">
        <v>2.9357798165137616</v>
      </c>
      <c r="N58" s="19">
        <v>19.449541284403669</v>
      </c>
      <c r="O58" s="19">
        <v>19.449541284403669</v>
      </c>
    </row>
    <row r="59" spans="8:15" ht="15.75" x14ac:dyDescent="0.25">
      <c r="H59" s="17">
        <f t="shared" si="0"/>
        <v>2014</v>
      </c>
      <c r="I59" s="18">
        <v>41821</v>
      </c>
      <c r="J59" s="19">
        <v>8.1081081081081088</v>
      </c>
      <c r="K59" s="19">
        <v>45.752895752895753</v>
      </c>
      <c r="L59" s="19">
        <v>5.0193050193050199</v>
      </c>
      <c r="M59" s="19">
        <v>4.1505791505791505</v>
      </c>
      <c r="N59" s="19">
        <v>14.285714285714288</v>
      </c>
      <c r="O59" s="19">
        <v>22.683397683397686</v>
      </c>
    </row>
    <row r="60" spans="8:15" ht="15.75" x14ac:dyDescent="0.25">
      <c r="H60" s="17">
        <f t="shared" si="0"/>
        <v>2014</v>
      </c>
      <c r="I60" s="18">
        <v>41913</v>
      </c>
      <c r="J60" s="19">
        <v>6.4516129032258061</v>
      </c>
      <c r="K60" s="19">
        <v>37.903225806451609</v>
      </c>
      <c r="L60" s="19">
        <v>7.5268817204301079</v>
      </c>
      <c r="M60" s="19">
        <v>6.2724014336917557</v>
      </c>
      <c r="N60" s="19">
        <v>14.784946236559138</v>
      </c>
      <c r="O60" s="19">
        <v>27.060931899641577</v>
      </c>
    </row>
    <row r="61" spans="8:15" ht="15.75" x14ac:dyDescent="0.25">
      <c r="H61" s="17">
        <f t="shared" si="0"/>
        <v>2015</v>
      </c>
      <c r="I61" s="18">
        <v>42005</v>
      </c>
      <c r="J61" s="19">
        <v>9.9897013388259523</v>
      </c>
      <c r="K61" s="19">
        <v>43.563336766220388</v>
      </c>
      <c r="L61" s="19">
        <v>15.550978372811535</v>
      </c>
      <c r="M61" s="19">
        <v>4.4284243048403704</v>
      </c>
      <c r="N61" s="19">
        <v>10.504634397528321</v>
      </c>
      <c r="O61" s="19">
        <v>15.962924819773431</v>
      </c>
    </row>
    <row r="62" spans="8:15" ht="15.75" x14ac:dyDescent="0.25">
      <c r="H62" s="17">
        <f t="shared" si="0"/>
        <v>2015</v>
      </c>
      <c r="I62" s="18">
        <v>42095</v>
      </c>
      <c r="J62" s="19">
        <v>6.9825436408977568</v>
      </c>
      <c r="K62" s="19">
        <v>38.819617622610146</v>
      </c>
      <c r="L62" s="19">
        <v>17.040731504571909</v>
      </c>
      <c r="M62" s="19">
        <v>4.8212801330008315</v>
      </c>
      <c r="N62" s="19">
        <v>13.632585203657523</v>
      </c>
      <c r="O62" s="19">
        <v>18.703241895261851</v>
      </c>
    </row>
    <row r="63" spans="8:15" ht="15.75" x14ac:dyDescent="0.25">
      <c r="H63" s="17">
        <f t="shared" si="0"/>
        <v>2015</v>
      </c>
      <c r="I63" s="18">
        <v>42186</v>
      </c>
      <c r="J63" s="19">
        <v>9.8708487084870828</v>
      </c>
      <c r="K63" s="19">
        <v>46.125461254612539</v>
      </c>
      <c r="L63" s="19">
        <v>13.284132841328411</v>
      </c>
      <c r="M63" s="19">
        <v>4.7970479704797047</v>
      </c>
      <c r="N63" s="19">
        <v>8.6715867158671571</v>
      </c>
      <c r="O63" s="19">
        <v>17.250922509225088</v>
      </c>
    </row>
    <row r="64" spans="8:15" ht="15.75" x14ac:dyDescent="0.25">
      <c r="H64" s="17">
        <f t="shared" si="0"/>
        <v>2015</v>
      </c>
      <c r="I64" s="18">
        <v>42278</v>
      </c>
      <c r="J64" s="19">
        <v>5.0045495905368513</v>
      </c>
      <c r="K64" s="19">
        <v>43.494085532302087</v>
      </c>
      <c r="L64" s="19">
        <v>21.019108280254777</v>
      </c>
      <c r="M64" s="19">
        <v>3.8216560509554141</v>
      </c>
      <c r="N64" s="19">
        <v>10.91901728844404</v>
      </c>
      <c r="O64" s="19">
        <v>15.741583257506825</v>
      </c>
    </row>
    <row r="65" spans="8:15" ht="15.75" x14ac:dyDescent="0.25">
      <c r="H65" s="17">
        <f t="shared" si="0"/>
        <v>2016</v>
      </c>
      <c r="I65" s="18">
        <v>42370</v>
      </c>
      <c r="J65" s="19">
        <v>4.1295546558704439</v>
      </c>
      <c r="K65" s="19">
        <v>33.27935222672064</v>
      </c>
      <c r="L65" s="19">
        <v>22.753036437246958</v>
      </c>
      <c r="M65" s="19">
        <v>6.3967611336032375</v>
      </c>
      <c r="N65" s="19">
        <v>13.927125506072871</v>
      </c>
      <c r="O65" s="19">
        <v>19.514170040485826</v>
      </c>
    </row>
    <row r="66" spans="8:15" ht="15.75" x14ac:dyDescent="0.25">
      <c r="H66" s="17">
        <f t="shared" si="0"/>
        <v>2016</v>
      </c>
      <c r="I66" s="18">
        <v>42461</v>
      </c>
      <c r="J66" s="19">
        <v>5.6143205858421483</v>
      </c>
      <c r="K66" s="19">
        <v>36.126932465419038</v>
      </c>
      <c r="L66" s="19">
        <v>25.142392188771357</v>
      </c>
      <c r="M66" s="19">
        <v>7.2416598860862491</v>
      </c>
      <c r="N66" s="19">
        <v>7.6484947111472747</v>
      </c>
      <c r="O66" s="19">
        <v>18.226200162733928</v>
      </c>
    </row>
    <row r="67" spans="8:15" ht="15.75" x14ac:dyDescent="0.25">
      <c r="H67" s="17">
        <f t="shared" si="0"/>
        <v>2016</v>
      </c>
      <c r="I67" s="18">
        <v>42552</v>
      </c>
      <c r="J67" s="19">
        <v>6.3174114021571635</v>
      </c>
      <c r="K67" s="19">
        <v>34.668721109399073</v>
      </c>
      <c r="L67" s="19">
        <v>26.194144838212637</v>
      </c>
      <c r="M67" s="19">
        <v>4.314329738058551</v>
      </c>
      <c r="N67" s="19">
        <v>8.8597842835130969</v>
      </c>
      <c r="O67" s="19">
        <v>19.645608628659474</v>
      </c>
    </row>
    <row r="68" spans="8:15" ht="15.75" x14ac:dyDescent="0.25">
      <c r="H68" s="17">
        <f t="shared" si="0"/>
        <v>2016</v>
      </c>
      <c r="I68" s="18">
        <v>42644</v>
      </c>
      <c r="J68" s="19">
        <v>4.6420141620771043</v>
      </c>
      <c r="K68" s="19">
        <v>31.864673485444527</v>
      </c>
      <c r="L68" s="19">
        <v>31.077891424075528</v>
      </c>
      <c r="M68" s="19">
        <v>3.6978756884343036</v>
      </c>
      <c r="N68" s="19">
        <v>11.801730920535011</v>
      </c>
      <c r="O68" s="19">
        <v>16.915814319433515</v>
      </c>
    </row>
    <row r="69" spans="8:15" ht="15.75" x14ac:dyDescent="0.25">
      <c r="H69" s="17">
        <f t="shared" si="0"/>
        <v>2017</v>
      </c>
      <c r="I69" s="18">
        <v>42736</v>
      </c>
      <c r="J69" s="19">
        <v>6.29139072847682</v>
      </c>
      <c r="K69" s="19">
        <v>30.711920529801322</v>
      </c>
      <c r="L69" s="19">
        <v>25.827814569536422</v>
      </c>
      <c r="M69" s="19">
        <v>6.7880794701986744</v>
      </c>
      <c r="N69" s="19">
        <v>11.754966887417218</v>
      </c>
      <c r="O69" s="19">
        <v>18.625827814569533</v>
      </c>
    </row>
    <row r="70" spans="8:15" ht="15.75" x14ac:dyDescent="0.25">
      <c r="H70" s="17">
        <f t="shared" si="0"/>
        <v>2017</v>
      </c>
      <c r="I70" s="18">
        <v>42826</v>
      </c>
      <c r="J70" s="19">
        <v>3.7450199203187253</v>
      </c>
      <c r="K70" s="19">
        <v>28.446215139442231</v>
      </c>
      <c r="L70" s="19">
        <v>32.509960159362549</v>
      </c>
      <c r="M70" s="19">
        <v>7.4103585657370523</v>
      </c>
      <c r="N70" s="19">
        <v>10.278884462151394</v>
      </c>
      <c r="O70" s="19">
        <v>17.60956175298805</v>
      </c>
    </row>
    <row r="71" spans="8:15" ht="15.75" x14ac:dyDescent="0.25">
      <c r="H71" s="17">
        <f t="shared" si="0"/>
        <v>2017</v>
      </c>
      <c r="I71" s="18">
        <v>42917</v>
      </c>
      <c r="J71" s="19">
        <v>14.226973684210527</v>
      </c>
      <c r="K71" s="19">
        <v>20.476973684210527</v>
      </c>
      <c r="L71" s="19">
        <v>25.411184210526315</v>
      </c>
      <c r="M71" s="19">
        <v>7.8947368421052637</v>
      </c>
      <c r="N71" s="19">
        <v>8.3059210526315805</v>
      </c>
      <c r="O71" s="19">
        <v>23.684210526315795</v>
      </c>
    </row>
    <row r="72" spans="8:15" ht="15.75" x14ac:dyDescent="0.25">
      <c r="H72" s="17">
        <f t="shared" si="0"/>
        <v>2017</v>
      </c>
      <c r="I72" s="18">
        <v>43009</v>
      </c>
      <c r="J72" s="19">
        <v>15.455304928989138</v>
      </c>
      <c r="K72" s="19">
        <v>22.723475355054298</v>
      </c>
      <c r="L72" s="19">
        <v>30.576441102756892</v>
      </c>
      <c r="M72" s="19">
        <v>11.027568922305763</v>
      </c>
      <c r="N72" s="19">
        <v>6.6833751044277356</v>
      </c>
      <c r="O72" s="19">
        <v>13.533834586466162</v>
      </c>
    </row>
    <row r="73" spans="8:15" ht="15.75" x14ac:dyDescent="0.25">
      <c r="H73" s="17">
        <f t="shared" si="0"/>
        <v>2018</v>
      </c>
      <c r="I73" s="18">
        <v>43101</v>
      </c>
      <c r="J73" s="19">
        <v>18.928262748487466</v>
      </c>
      <c r="K73" s="19">
        <v>13.915298184961108</v>
      </c>
      <c r="L73" s="19">
        <v>28.003457216940358</v>
      </c>
      <c r="M73" s="19">
        <v>8.210890233362143</v>
      </c>
      <c r="N73" s="19">
        <v>10.458081244598098</v>
      </c>
      <c r="O73" s="19">
        <v>20.484010371650822</v>
      </c>
    </row>
    <row r="74" spans="8:15" ht="15.75" x14ac:dyDescent="0.25">
      <c r="H74" s="17">
        <f t="shared" si="0"/>
        <v>2018</v>
      </c>
      <c r="I74" s="18">
        <v>43191</v>
      </c>
      <c r="J74" s="19">
        <v>20.400728597449909</v>
      </c>
      <c r="K74" s="19">
        <v>17.941712204007288</v>
      </c>
      <c r="L74" s="19">
        <v>26.958105646630244</v>
      </c>
      <c r="M74" s="19">
        <v>9.7449908925318773</v>
      </c>
      <c r="N74" s="19">
        <v>9.1074681238615671</v>
      </c>
      <c r="O74" s="19">
        <v>15.846994535519126</v>
      </c>
    </row>
    <row r="75" spans="8:15" ht="15.75" x14ac:dyDescent="0.25">
      <c r="H75" s="17">
        <f t="shared" si="0"/>
        <v>2018</v>
      </c>
      <c r="I75" s="18">
        <v>43282</v>
      </c>
      <c r="J75" s="19">
        <v>13.84876805437553</v>
      </c>
      <c r="K75" s="19">
        <v>19.796091758708577</v>
      </c>
      <c r="L75" s="19">
        <v>32.540356839422252</v>
      </c>
      <c r="M75" s="19">
        <v>9.9405267629566669</v>
      </c>
      <c r="N75" s="19">
        <v>9.9405267629566669</v>
      </c>
      <c r="O75" s="19">
        <v>13.933729821580284</v>
      </c>
    </row>
    <row r="76" spans="8:15" ht="15.75" x14ac:dyDescent="0.25">
      <c r="H76" s="17">
        <f t="shared" si="0"/>
        <v>2018</v>
      </c>
      <c r="I76" s="18">
        <v>43374</v>
      </c>
      <c r="J76" s="19">
        <v>16.254125412541253</v>
      </c>
      <c r="K76" s="19">
        <v>20.627062706270628</v>
      </c>
      <c r="L76" s="19">
        <v>28.71287128712871</v>
      </c>
      <c r="M76" s="19">
        <v>9.9834983498349832</v>
      </c>
      <c r="N76" s="19">
        <v>9.8184818481848186</v>
      </c>
      <c r="O76" s="19">
        <v>14.603960396039604</v>
      </c>
    </row>
    <row r="77" spans="8:15" ht="15.75" x14ac:dyDescent="0.25">
      <c r="H77" s="17">
        <f t="shared" si="0"/>
        <v>2019</v>
      </c>
      <c r="I77" s="18">
        <v>43466</v>
      </c>
      <c r="J77" s="19">
        <v>14.650205761316871</v>
      </c>
      <c r="K77" s="19">
        <v>21.893004115226336</v>
      </c>
      <c r="L77" s="19">
        <v>28.148148148148149</v>
      </c>
      <c r="M77" s="19">
        <v>10.123456790123456</v>
      </c>
      <c r="N77" s="19">
        <v>10.617283950617283</v>
      </c>
      <c r="O77" s="19">
        <v>14.567901234567898</v>
      </c>
    </row>
    <row r="78" spans="8:15" ht="15.75" x14ac:dyDescent="0.25">
      <c r="H78" s="17">
        <f t="shared" ref="H78:H85" si="1">YEAR(I78)</f>
        <v>2019</v>
      </c>
      <c r="I78" s="18">
        <v>43556</v>
      </c>
      <c r="J78" s="19">
        <v>16.936170212765955</v>
      </c>
      <c r="K78" s="19">
        <v>19.063829787234042</v>
      </c>
      <c r="L78" s="19">
        <v>26.127659574468083</v>
      </c>
      <c r="M78" s="19">
        <v>8.5957446808510642</v>
      </c>
      <c r="N78" s="19">
        <v>12.340425531914894</v>
      </c>
      <c r="O78" s="19">
        <v>16.936170212765955</v>
      </c>
    </row>
    <row r="79" spans="8:15" ht="15.75" x14ac:dyDescent="0.25">
      <c r="H79" s="17">
        <f t="shared" si="1"/>
        <v>2019</v>
      </c>
      <c r="I79" s="18">
        <v>43647</v>
      </c>
      <c r="J79" s="19">
        <v>9.9091659785301385</v>
      </c>
      <c r="K79" s="19">
        <v>22.378199834847234</v>
      </c>
      <c r="L79" s="19">
        <v>29.47976878612717</v>
      </c>
      <c r="M79" s="19">
        <v>8.175061932287365</v>
      </c>
      <c r="N79" s="19">
        <v>11.230388109000824</v>
      </c>
      <c r="O79" s="19">
        <v>18.827415359207265</v>
      </c>
    </row>
    <row r="80" spans="8:15" ht="15.75" x14ac:dyDescent="0.25">
      <c r="H80" s="17">
        <f t="shared" si="1"/>
        <v>2019</v>
      </c>
      <c r="I80" s="18">
        <v>43739</v>
      </c>
      <c r="J80" s="19">
        <v>30.128205128205131</v>
      </c>
      <c r="K80" s="19">
        <v>27.197802197802201</v>
      </c>
      <c r="L80" s="19">
        <v>14.652014652014653</v>
      </c>
      <c r="M80" s="19">
        <v>5.1282051282051286</v>
      </c>
      <c r="N80" s="19">
        <v>5.5860805860805867</v>
      </c>
      <c r="O80" s="19">
        <v>17.307692307692307</v>
      </c>
    </row>
    <row r="81" spans="8:15" ht="15.75" x14ac:dyDescent="0.25">
      <c r="H81" s="17">
        <f t="shared" si="1"/>
        <v>2020</v>
      </c>
      <c r="I81" s="18">
        <v>43831</v>
      </c>
      <c r="J81" s="19">
        <v>32.073643410852718</v>
      </c>
      <c r="K81" s="19">
        <v>15.019379844961241</v>
      </c>
      <c r="L81" s="19">
        <v>22.965116279069768</v>
      </c>
      <c r="M81" s="19">
        <v>4.9418604651162799</v>
      </c>
      <c r="N81" s="19">
        <v>6.9767441860465134</v>
      </c>
      <c r="O81" s="19">
        <v>18.023255813953494</v>
      </c>
    </row>
    <row r="82" spans="8:15" ht="15.75" x14ac:dyDescent="0.25">
      <c r="H82" s="17">
        <f t="shared" si="1"/>
        <v>2020</v>
      </c>
      <c r="I82" s="18">
        <v>43922</v>
      </c>
      <c r="J82" s="19">
        <v>14.700544464609802</v>
      </c>
      <c r="K82" s="19">
        <v>37.931034482758626</v>
      </c>
      <c r="L82" s="19">
        <v>12.79491833030853</v>
      </c>
      <c r="M82" s="19">
        <v>5.4446460980036306</v>
      </c>
      <c r="N82" s="19">
        <v>9.8003629764065341</v>
      </c>
      <c r="O82" s="19">
        <v>19.328493647912889</v>
      </c>
    </row>
    <row r="83" spans="8:15" ht="15.75" x14ac:dyDescent="0.25">
      <c r="H83" s="17">
        <f t="shared" si="1"/>
        <v>2020</v>
      </c>
      <c r="I83" s="18">
        <v>44013</v>
      </c>
      <c r="J83" s="19">
        <v>29.552238805970145</v>
      </c>
      <c r="K83" s="19">
        <v>29.353233830845767</v>
      </c>
      <c r="L83" s="19">
        <v>10.945273631840795</v>
      </c>
      <c r="M83" s="19">
        <v>4.8756218905472632</v>
      </c>
      <c r="N83" s="19">
        <v>10.945273631840795</v>
      </c>
      <c r="O83" s="19">
        <v>14.328358208955223</v>
      </c>
    </row>
    <row r="84" spans="8:15" ht="15.75" x14ac:dyDescent="0.25">
      <c r="H84" s="17">
        <f t="shared" si="1"/>
        <v>2020</v>
      </c>
      <c r="I84" s="18">
        <v>44105</v>
      </c>
      <c r="J84" s="19">
        <v>9.9662162162162158</v>
      </c>
      <c r="K84" s="19">
        <v>39.189189189189186</v>
      </c>
      <c r="L84" s="19">
        <v>11.402027027027026</v>
      </c>
      <c r="M84" s="19">
        <v>6.3344594594594588</v>
      </c>
      <c r="N84" s="19">
        <v>9.121621621621621</v>
      </c>
      <c r="O84" s="19">
        <v>23.986486486486484</v>
      </c>
    </row>
    <row r="85" spans="8:15" ht="15.75" x14ac:dyDescent="0.25">
      <c r="H85" s="17">
        <f t="shared" si="1"/>
        <v>2021</v>
      </c>
      <c r="I85" s="18">
        <v>44197</v>
      </c>
      <c r="J85" s="19">
        <v>11.879432624113475</v>
      </c>
      <c r="K85" s="19">
        <v>37.677304964539005</v>
      </c>
      <c r="L85" s="19">
        <v>13.209219858156027</v>
      </c>
      <c r="M85" s="19">
        <v>7.5354609929078009</v>
      </c>
      <c r="N85" s="19">
        <v>8.3333333333333321</v>
      </c>
      <c r="O85" s="19">
        <v>21.365248226950353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P85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12.42578125" style="20" customWidth="1"/>
    <col min="14" max="14" width="13.85546875" style="20" customWidth="1"/>
    <col min="15" max="15" width="11.42578125" style="20" customWidth="1"/>
    <col min="16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510</v>
      </c>
      <c r="C1" s="179" t="s">
        <v>489</v>
      </c>
    </row>
    <row r="2" spans="1:3" ht="15.75" x14ac:dyDescent="0.25">
      <c r="A2" s="13" t="s">
        <v>3</v>
      </c>
      <c r="B2" s="9" t="s">
        <v>625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527</v>
      </c>
      <c r="K19" s="22" t="s">
        <v>26</v>
      </c>
      <c r="L19" s="22" t="s">
        <v>509</v>
      </c>
      <c r="M19" s="22" t="s">
        <v>27</v>
      </c>
      <c r="N19" s="22" t="s">
        <v>529</v>
      </c>
      <c r="O19" s="22" t="s">
        <v>28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507</v>
      </c>
      <c r="M20" s="22" t="s">
        <v>21</v>
      </c>
      <c r="N20" s="22" t="s">
        <v>508</v>
      </c>
      <c r="O20" s="22" t="s">
        <v>23</v>
      </c>
      <c r="P20" s="22" t="s">
        <v>1</v>
      </c>
    </row>
    <row r="21" spans="8:16" ht="15.75" x14ac:dyDescent="0.25">
      <c r="H21" s="17">
        <f t="shared" ref="H21:H85" si="0">YEAR(I21)</f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9.0468497576736695</v>
      </c>
      <c r="P21" s="19">
        <v>34.664204938841458</v>
      </c>
    </row>
    <row r="22" spans="8:16" ht="15.75" x14ac:dyDescent="0.25">
      <c r="H22" s="17">
        <f t="shared" si="0"/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11.438389788905253</v>
      </c>
      <c r="P22" s="19">
        <v>39.936180657830135</v>
      </c>
    </row>
    <row r="23" spans="8:16" ht="15.75" x14ac:dyDescent="0.25">
      <c r="H23" s="17">
        <f t="shared" si="0"/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12.901655306718599</v>
      </c>
      <c r="P23" s="19">
        <v>39.167478091528722</v>
      </c>
    </row>
    <row r="24" spans="8:16" ht="15.75" x14ac:dyDescent="0.25">
      <c r="H24" s="17">
        <f t="shared" si="0"/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10.38991361195424</v>
      </c>
      <c r="P24" s="19">
        <v>39.341583002568299</v>
      </c>
    </row>
    <row r="25" spans="8:16" ht="15.75" x14ac:dyDescent="0.25">
      <c r="H25" s="17">
        <f t="shared" si="0"/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8.3409298085688253</v>
      </c>
      <c r="P25" s="19">
        <v>34.024612579762994</v>
      </c>
    </row>
    <row r="26" spans="8:16" ht="15.75" x14ac:dyDescent="0.25">
      <c r="H26" s="17">
        <f t="shared" si="0"/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9.324291596028095</v>
      </c>
      <c r="P26" s="19">
        <v>38.362799709372737</v>
      </c>
    </row>
    <row r="27" spans="8:16" ht="15.75" x14ac:dyDescent="0.25">
      <c r="H27" s="17">
        <f t="shared" si="0"/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10.73943661971831</v>
      </c>
      <c r="P27" s="19">
        <v>40.920523138832991</v>
      </c>
    </row>
    <row r="28" spans="8:16" ht="15.75" x14ac:dyDescent="0.25">
      <c r="H28" s="17">
        <f t="shared" si="0"/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10.094117647058823</v>
      </c>
      <c r="P28" s="19">
        <v>39.294117647058826</v>
      </c>
    </row>
    <row r="29" spans="8:16" ht="15.75" x14ac:dyDescent="0.25">
      <c r="H29" s="17">
        <f t="shared" si="0"/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9.3693693693693696</v>
      </c>
      <c r="P29" s="19">
        <v>40.514800514800513</v>
      </c>
    </row>
    <row r="30" spans="8:16" ht="15.75" x14ac:dyDescent="0.25">
      <c r="H30" s="17">
        <f t="shared" si="0"/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11.113749703158396</v>
      </c>
      <c r="P30" s="19">
        <v>39.301828544288767</v>
      </c>
    </row>
    <row r="31" spans="8:16" ht="15.75" x14ac:dyDescent="0.25">
      <c r="H31" s="17">
        <f t="shared" si="0"/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10.893194706994331</v>
      </c>
      <c r="P31" s="19">
        <v>37.901701323251416</v>
      </c>
    </row>
    <row r="32" spans="8:16" ht="15.75" x14ac:dyDescent="0.25">
      <c r="H32" s="17">
        <f t="shared" si="0"/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9.5226898659769592</v>
      </c>
      <c r="P32" s="19">
        <v>36.938631554197045</v>
      </c>
    </row>
    <row r="33" spans="8:16" ht="15.75" x14ac:dyDescent="0.25">
      <c r="H33" s="17">
        <f t="shared" si="0"/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11.864014801110082</v>
      </c>
      <c r="P33" s="19">
        <v>36.193339500462535</v>
      </c>
    </row>
    <row r="34" spans="8:16" ht="15.75" x14ac:dyDescent="0.25">
      <c r="H34" s="17">
        <f t="shared" si="0"/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14.024953789279113</v>
      </c>
      <c r="P34" s="19">
        <v>35.582255083179298</v>
      </c>
    </row>
    <row r="35" spans="8:16" ht="15.75" x14ac:dyDescent="0.25">
      <c r="H35" s="17">
        <f t="shared" si="0"/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13.180312352106011</v>
      </c>
      <c r="P35" s="19">
        <v>37.813535257927121</v>
      </c>
    </row>
    <row r="36" spans="8:16" ht="15.75" x14ac:dyDescent="0.25">
      <c r="H36" s="17">
        <f t="shared" si="0"/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15.358361774744028</v>
      </c>
      <c r="P36" s="19">
        <v>35.836177474402731</v>
      </c>
    </row>
    <row r="37" spans="8:16" ht="15.75" x14ac:dyDescent="0.25">
      <c r="H37" s="17">
        <f t="shared" si="0"/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12.637121544537077</v>
      </c>
      <c r="P37" s="19">
        <v>32.843352347520842</v>
      </c>
    </row>
    <row r="38" spans="8:16" ht="15.75" x14ac:dyDescent="0.25">
      <c r="H38" s="17">
        <f t="shared" si="0"/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14.7984152878117</v>
      </c>
      <c r="P38" s="19">
        <v>35.166627825681665</v>
      </c>
    </row>
    <row r="39" spans="8:16" ht="15.75" x14ac:dyDescent="0.25">
      <c r="H39" s="17">
        <f t="shared" si="0"/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17.330154946364722</v>
      </c>
      <c r="P39" s="19">
        <v>37.902264600715142</v>
      </c>
    </row>
    <row r="40" spans="8:16" ht="15.75" x14ac:dyDescent="0.25">
      <c r="H40" s="17">
        <f t="shared" si="0"/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13.922325687031567</v>
      </c>
      <c r="P40" s="19">
        <v>39.586645468998405</v>
      </c>
    </row>
    <row r="41" spans="8:16" ht="15.75" x14ac:dyDescent="0.25">
      <c r="H41" s="17">
        <f t="shared" si="0"/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11.896625373771892</v>
      </c>
      <c r="P41" s="19">
        <v>34.57923964117898</v>
      </c>
    </row>
    <row r="42" spans="8:16" ht="15.75" x14ac:dyDescent="0.25">
      <c r="H42" s="17">
        <f t="shared" si="0"/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14.394103620203772</v>
      </c>
      <c r="P42" s="19">
        <v>34.858009971818774</v>
      </c>
    </row>
    <row r="43" spans="8:16" ht="15.75" x14ac:dyDescent="0.25">
      <c r="H43" s="17">
        <f t="shared" si="0"/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16.866419699280893</v>
      </c>
      <c r="P43" s="19">
        <v>35.388973632599694</v>
      </c>
    </row>
    <row r="44" spans="8:16" ht="15.75" x14ac:dyDescent="0.25">
      <c r="H44" s="17">
        <f t="shared" si="0"/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15.473968056419828</v>
      </c>
      <c r="P44" s="19">
        <v>33.395561086911428</v>
      </c>
    </row>
    <row r="45" spans="8:16" ht="15.75" x14ac:dyDescent="0.25">
      <c r="H45" s="17">
        <f t="shared" si="0"/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11.088504577822992</v>
      </c>
      <c r="P45" s="19">
        <v>33.550356052899282</v>
      </c>
    </row>
    <row r="46" spans="8:16" ht="15.75" x14ac:dyDescent="0.25">
      <c r="H46" s="17">
        <f t="shared" si="0"/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15.190443993689435</v>
      </c>
      <c r="P46" s="19">
        <v>35.271579896326351</v>
      </c>
    </row>
    <row r="47" spans="8:16" ht="15.75" x14ac:dyDescent="0.25">
      <c r="H47" s="17">
        <f t="shared" si="0"/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15.54731792411688</v>
      </c>
      <c r="P47" s="19">
        <v>34.670737025730482</v>
      </c>
    </row>
    <row r="48" spans="8:16" ht="15.75" x14ac:dyDescent="0.25">
      <c r="H48" s="17">
        <f t="shared" si="0"/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17.126485568760611</v>
      </c>
      <c r="P48" s="19">
        <v>34.104414261460093</v>
      </c>
    </row>
    <row r="49" spans="8:16" ht="15.75" x14ac:dyDescent="0.25">
      <c r="H49" s="17">
        <f t="shared" si="0"/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15.740930518548883</v>
      </c>
      <c r="P49" s="19">
        <v>30.641524902643987</v>
      </c>
    </row>
    <row r="50" spans="8:16" ht="15.75" x14ac:dyDescent="0.25">
      <c r="H50" s="17">
        <f t="shared" si="0"/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17.073170731707318</v>
      </c>
      <c r="P50" s="19">
        <v>32.979851537645814</v>
      </c>
    </row>
    <row r="51" spans="8:16" ht="15.75" x14ac:dyDescent="0.25">
      <c r="H51" s="17">
        <f t="shared" si="0"/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17.229496898690559</v>
      </c>
      <c r="P51" s="19">
        <v>35.010337698139224</v>
      </c>
    </row>
    <row r="52" spans="8:16" ht="15.75" x14ac:dyDescent="0.25">
      <c r="H52" s="17">
        <f t="shared" si="0"/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16.468085106382979</v>
      </c>
      <c r="P52" s="19">
        <v>32.446808510638306</v>
      </c>
    </row>
    <row r="53" spans="8:16" ht="15.75" x14ac:dyDescent="0.25">
      <c r="H53" s="17">
        <f t="shared" si="0"/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14.038545773105563</v>
      </c>
      <c r="P53" s="19">
        <v>31.559351730179593</v>
      </c>
    </row>
    <row r="54" spans="8:16" ht="15.75" x14ac:dyDescent="0.25">
      <c r="H54" s="17">
        <f t="shared" si="0"/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13.878284302717269</v>
      </c>
      <c r="P54" s="19">
        <v>29.957332135638897</v>
      </c>
    </row>
    <row r="55" spans="8:16" ht="15.75" x14ac:dyDescent="0.25">
      <c r="H55" s="17">
        <f t="shared" si="0"/>
        <v>2013</v>
      </c>
      <c r="I55" s="18">
        <v>41456</v>
      </c>
      <c r="J55" s="19">
        <v>1.0779816513761467</v>
      </c>
      <c r="K55" s="19">
        <v>37.454128440366965</v>
      </c>
      <c r="L55" s="19">
        <v>1.5825688073394497</v>
      </c>
      <c r="M55" s="19">
        <v>3.5779816513761471</v>
      </c>
      <c r="N55" s="19">
        <v>2.8899082568807337</v>
      </c>
      <c r="O55" s="19">
        <v>18.096330275229356</v>
      </c>
      <c r="P55" s="19">
        <v>35.321100917431195</v>
      </c>
    </row>
    <row r="56" spans="8:16" ht="15.75" x14ac:dyDescent="0.25">
      <c r="H56" s="17">
        <f t="shared" si="0"/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18.226272505001109</v>
      </c>
      <c r="P56" s="19">
        <v>29.473216270282283</v>
      </c>
    </row>
    <row r="57" spans="8:16" ht="15.75" x14ac:dyDescent="0.25">
      <c r="H57" s="17">
        <f t="shared" si="0"/>
        <v>2014</v>
      </c>
      <c r="I57" s="18">
        <v>41640</v>
      </c>
      <c r="J57" s="19">
        <v>2.0309723280020306</v>
      </c>
      <c r="K57" s="19">
        <v>38.359989845138358</v>
      </c>
      <c r="L57" s="19">
        <v>6.8545316070068543</v>
      </c>
      <c r="M57" s="19">
        <v>5.0774308200050768</v>
      </c>
      <c r="N57" s="19">
        <v>3.8588474232038581</v>
      </c>
      <c r="O57" s="19">
        <v>13.099771515613098</v>
      </c>
      <c r="P57" s="19">
        <v>30.718456461030712</v>
      </c>
    </row>
    <row r="58" spans="8:16" ht="15.75" x14ac:dyDescent="0.25">
      <c r="H58" s="17">
        <f t="shared" si="0"/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17.75700934579439</v>
      </c>
      <c r="P58" s="19">
        <v>32.609244758777471</v>
      </c>
    </row>
    <row r="59" spans="8:16" ht="15.75" x14ac:dyDescent="0.25">
      <c r="H59" s="17">
        <f t="shared" si="0"/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15.527950310559008</v>
      </c>
      <c r="P59" s="19">
        <v>31.055900621118017</v>
      </c>
    </row>
    <row r="60" spans="8:16" ht="15.75" x14ac:dyDescent="0.25">
      <c r="H60" s="17">
        <f t="shared" si="0"/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14.168079438120612</v>
      </c>
      <c r="P60" s="19">
        <v>27.246306611770404</v>
      </c>
    </row>
    <row r="61" spans="8:16" ht="15.75" x14ac:dyDescent="0.25">
      <c r="H61" s="17">
        <f t="shared" si="0"/>
        <v>2015</v>
      </c>
      <c r="I61" s="18">
        <v>42005</v>
      </c>
      <c r="J61" s="19">
        <v>1.8477996596158521</v>
      </c>
      <c r="K61" s="19">
        <v>31.680038901045471</v>
      </c>
      <c r="L61" s="19">
        <v>13.7369316800389</v>
      </c>
      <c r="M61" s="19">
        <v>8.9958667639192811</v>
      </c>
      <c r="N61" s="19">
        <v>4.2548018477996594</v>
      </c>
      <c r="O61" s="19">
        <v>11.816192560175056</v>
      </c>
      <c r="P61" s="19">
        <v>27.668368587405784</v>
      </c>
    </row>
    <row r="62" spans="8:16" ht="15.75" x14ac:dyDescent="0.25">
      <c r="H62" s="17">
        <f t="shared" si="0"/>
        <v>2015</v>
      </c>
      <c r="I62" s="18">
        <v>42095</v>
      </c>
      <c r="J62" s="19">
        <v>3.3990659055526722</v>
      </c>
      <c r="K62" s="19">
        <v>29.813181110534508</v>
      </c>
      <c r="L62" s="19">
        <v>4.3072132848988067</v>
      </c>
      <c r="M62" s="19">
        <v>13.829787234042554</v>
      </c>
      <c r="N62" s="19">
        <v>7.1354436948624809</v>
      </c>
      <c r="O62" s="19">
        <v>13.829787234042554</v>
      </c>
      <c r="P62" s="19">
        <v>27.685521536066425</v>
      </c>
    </row>
    <row r="63" spans="8:16" ht="15.75" x14ac:dyDescent="0.25">
      <c r="H63" s="17">
        <f t="shared" si="0"/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11.19160629527854</v>
      </c>
      <c r="P63" s="19">
        <v>27.379465400949286</v>
      </c>
    </row>
    <row r="64" spans="8:16" ht="15.75" x14ac:dyDescent="0.25">
      <c r="H64" s="17">
        <f t="shared" si="0"/>
        <v>2015</v>
      </c>
      <c r="I64" s="18">
        <v>42278</v>
      </c>
      <c r="J64" s="19">
        <v>3.2052850501590409</v>
      </c>
      <c r="K64" s="19">
        <v>25.201859554685583</v>
      </c>
      <c r="L64" s="19">
        <v>7.8541717641301707</v>
      </c>
      <c r="M64" s="19">
        <v>21.702960606802058</v>
      </c>
      <c r="N64" s="19">
        <v>8.4658673843895293</v>
      </c>
      <c r="O64" s="19">
        <v>10.129679471494985</v>
      </c>
      <c r="P64" s="19">
        <v>23.440176168338635</v>
      </c>
    </row>
    <row r="65" spans="8:16" ht="15.75" x14ac:dyDescent="0.25">
      <c r="H65" s="17">
        <f t="shared" si="0"/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1.031390134529149</v>
      </c>
      <c r="P65" s="19">
        <v>18.363228699551566</v>
      </c>
    </row>
    <row r="66" spans="8:16" ht="15.75" x14ac:dyDescent="0.25">
      <c r="H66" s="17">
        <f t="shared" si="0"/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12.223992715684044</v>
      </c>
      <c r="P66" s="19">
        <v>20.965171864329616</v>
      </c>
    </row>
    <row r="67" spans="8:16" ht="15.75" x14ac:dyDescent="0.25">
      <c r="H67" s="17">
        <f t="shared" si="0"/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9.4310035842293889</v>
      </c>
      <c r="P67" s="19">
        <v>18.548387096774192</v>
      </c>
    </row>
    <row r="68" spans="8:16" ht="15.75" x14ac:dyDescent="0.25">
      <c r="H68" s="17">
        <f t="shared" si="0"/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8.8035638523546886</v>
      </c>
      <c r="P68" s="19">
        <v>18.073822655918541</v>
      </c>
    </row>
    <row r="69" spans="8:16" ht="15.75" x14ac:dyDescent="0.25">
      <c r="H69" s="17">
        <f t="shared" si="0"/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8.7151841868823006</v>
      </c>
      <c r="P69" s="19">
        <v>17.160826594788865</v>
      </c>
    </row>
    <row r="70" spans="8:16" ht="15.75" x14ac:dyDescent="0.25">
      <c r="H70" s="17">
        <f t="shared" si="0"/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8.2469368520263906</v>
      </c>
      <c r="P70" s="19">
        <v>18.567389255419418</v>
      </c>
    </row>
    <row r="71" spans="8:16" ht="15.75" x14ac:dyDescent="0.25">
      <c r="H71" s="17">
        <f t="shared" si="0"/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7.9333333333333336</v>
      </c>
      <c r="P71" s="19">
        <v>17.822222222222223</v>
      </c>
    </row>
    <row r="72" spans="8:16" ht="15.75" x14ac:dyDescent="0.25">
      <c r="H72" s="17">
        <f t="shared" si="0"/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7.798555036124097</v>
      </c>
      <c r="P72" s="19">
        <v>15.852103697407562</v>
      </c>
    </row>
    <row r="73" spans="8:16" ht="15.75" x14ac:dyDescent="0.25">
      <c r="H73" s="17">
        <f t="shared" si="0"/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7.3816468476553734</v>
      </c>
      <c r="P73" s="19">
        <v>14.135068431680503</v>
      </c>
    </row>
    <row r="74" spans="8:16" ht="15.75" x14ac:dyDescent="0.25">
      <c r="H74" s="17">
        <f t="shared" si="0"/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6.1832234598772464</v>
      </c>
      <c r="P74" s="19">
        <v>14.048647419868153</v>
      </c>
    </row>
    <row r="75" spans="8:16" ht="15.75" x14ac:dyDescent="0.25">
      <c r="H75" s="17">
        <f t="shared" si="0"/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8.1888035126234904</v>
      </c>
      <c r="P75" s="19">
        <v>10.889132821075741</v>
      </c>
    </row>
    <row r="76" spans="8:16" ht="15.75" x14ac:dyDescent="0.25">
      <c r="H76" s="17">
        <f t="shared" si="0"/>
        <v>2018</v>
      </c>
      <c r="I76" s="18">
        <v>43374</v>
      </c>
      <c r="J76" s="19">
        <v>3.7296037296037303</v>
      </c>
      <c r="K76" s="19">
        <v>3.623649078194533</v>
      </c>
      <c r="L76" s="19">
        <v>6.4420428056791694</v>
      </c>
      <c r="M76" s="19">
        <v>44.734053824962913</v>
      </c>
      <c r="N76" s="19">
        <v>22.759059122695486</v>
      </c>
      <c r="O76" s="19">
        <v>6.8658614113159588</v>
      </c>
      <c r="P76" s="19">
        <v>11.84573002754821</v>
      </c>
    </row>
    <row r="77" spans="8:16" ht="15.75" x14ac:dyDescent="0.25">
      <c r="H77" s="17">
        <f t="shared" si="0"/>
        <v>2019</v>
      </c>
      <c r="I77" s="18">
        <v>43466</v>
      </c>
      <c r="J77" s="19">
        <v>4.2511445389143221</v>
      </c>
      <c r="K77" s="19">
        <v>3.7933289731850874</v>
      </c>
      <c r="L77" s="19">
        <v>7.9354698059734021</v>
      </c>
      <c r="M77" s="19">
        <v>42.860257248746457</v>
      </c>
      <c r="N77" s="19">
        <v>22.323959014606494</v>
      </c>
      <c r="O77" s="19">
        <v>6.6056245912361007</v>
      </c>
      <c r="P77" s="19">
        <v>12.230215827338128</v>
      </c>
    </row>
    <row r="78" spans="8:16" ht="15.75" x14ac:dyDescent="0.25">
      <c r="H78" s="17">
        <f t="shared" si="0"/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6.2974028958860044</v>
      </c>
      <c r="P78" s="19">
        <v>10.848080900942316</v>
      </c>
    </row>
    <row r="79" spans="8:16" ht="15.75" x14ac:dyDescent="0.25">
      <c r="H79" s="17">
        <f t="shared" si="0"/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2.825478803529155</v>
      </c>
      <c r="P79" s="19">
        <v>13.019152141166343</v>
      </c>
    </row>
    <row r="80" spans="8:16" ht="15.75" x14ac:dyDescent="0.25">
      <c r="H80" s="17">
        <f t="shared" si="0"/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1.68632590650939</v>
      </c>
      <c r="P80" s="19">
        <v>12.013979903888158</v>
      </c>
    </row>
    <row r="81" spans="8:16" ht="15.75" x14ac:dyDescent="0.25">
      <c r="H81" s="17">
        <f t="shared" si="0"/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1.852175814563743</v>
      </c>
      <c r="P81" s="19">
        <v>14.257598950360812</v>
      </c>
    </row>
    <row r="82" spans="8:16" ht="15.75" x14ac:dyDescent="0.25">
      <c r="H82" s="17">
        <f t="shared" si="0"/>
        <v>2020</v>
      </c>
      <c r="I82" s="18">
        <v>43922</v>
      </c>
      <c r="J82" s="19">
        <v>1.896441508629874</v>
      </c>
      <c r="K82" s="19">
        <v>26.358406136799488</v>
      </c>
      <c r="L82" s="19">
        <v>3.004474749627104</v>
      </c>
      <c r="M82" s="19">
        <v>17.685915192840401</v>
      </c>
      <c r="N82" s="19">
        <v>10.654165778819518</v>
      </c>
      <c r="O82" s="19">
        <v>15.192840400596635</v>
      </c>
      <c r="P82" s="19">
        <v>25.207756232686979</v>
      </c>
    </row>
    <row r="83" spans="8:16" ht="15.75" x14ac:dyDescent="0.25">
      <c r="H83" s="17">
        <f t="shared" si="0"/>
        <v>2020</v>
      </c>
      <c r="I83" s="18">
        <v>44013</v>
      </c>
      <c r="J83" s="19">
        <v>3.8381502890173405</v>
      </c>
      <c r="K83" s="19">
        <v>24.693641618497111</v>
      </c>
      <c r="L83" s="19">
        <v>4.1849710982658967</v>
      </c>
      <c r="M83" s="19">
        <v>26.011560693641623</v>
      </c>
      <c r="N83" s="19">
        <v>7.8150289017341041</v>
      </c>
      <c r="O83" s="19">
        <v>16.369942196531792</v>
      </c>
      <c r="P83" s="19">
        <v>17.086705202312142</v>
      </c>
    </row>
    <row r="84" spans="8:16" ht="15.75" x14ac:dyDescent="0.25">
      <c r="H84" s="17">
        <f t="shared" si="0"/>
        <v>2020</v>
      </c>
      <c r="I84" s="18">
        <v>44105</v>
      </c>
      <c r="J84" s="19">
        <v>2.4474023185916698</v>
      </c>
      <c r="K84" s="19">
        <v>23.958780592528981</v>
      </c>
      <c r="L84" s="19">
        <v>9.2314297981966522</v>
      </c>
      <c r="M84" s="19">
        <v>25.053671103477885</v>
      </c>
      <c r="N84" s="19">
        <v>6.9557750107342207</v>
      </c>
      <c r="O84" s="19">
        <v>13.610991841992275</v>
      </c>
      <c r="P84" s="19">
        <v>18.741949334478317</v>
      </c>
    </row>
    <row r="85" spans="8:16" ht="15.75" x14ac:dyDescent="0.25">
      <c r="H85" s="17">
        <f t="shared" si="0"/>
        <v>2021</v>
      </c>
      <c r="I85" s="18">
        <v>44197</v>
      </c>
      <c r="J85" s="19">
        <v>2.6861611696701804</v>
      </c>
      <c r="K85" s="19">
        <v>23.359401564093847</v>
      </c>
      <c r="L85" s="19">
        <v>13.226793607616457</v>
      </c>
      <c r="M85" s="19">
        <v>26.691601496089767</v>
      </c>
      <c r="N85" s="19">
        <v>8.5005100306018377</v>
      </c>
      <c r="O85" s="19">
        <v>12.818769126147572</v>
      </c>
      <c r="P85" s="19">
        <v>12.716763005780349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47"/>
  <sheetViews>
    <sheetView zoomScale="75" zoomScaleNormal="75" workbookViewId="0"/>
  </sheetViews>
  <sheetFormatPr defaultColWidth="9.140625" defaultRowHeight="16.5" x14ac:dyDescent="0.3"/>
  <cols>
    <col min="1" max="1" width="13.7109375" style="37" bestFit="1" customWidth="1"/>
    <col min="2" max="2" width="83.7109375" style="37" bestFit="1" customWidth="1"/>
    <col min="3" max="3" width="9.140625" style="37"/>
    <col min="4" max="4" width="9.28515625" style="38" bestFit="1" customWidth="1"/>
    <col min="5" max="5" width="11.28515625" style="38" bestFit="1" customWidth="1"/>
    <col min="6" max="6" width="17" style="38" customWidth="1"/>
    <col min="7" max="7" width="16.5703125" style="38" customWidth="1"/>
    <col min="8" max="8" width="12.28515625" style="38" customWidth="1"/>
    <col min="9" max="9" width="9.28515625" style="38" bestFit="1" customWidth="1"/>
    <col min="10" max="10" width="12.140625" style="38" customWidth="1"/>
    <col min="11" max="16384" width="9.140625" style="37"/>
  </cols>
  <sheetData>
    <row r="1" spans="1:10" x14ac:dyDescent="0.3">
      <c r="A1" s="35" t="s">
        <v>2</v>
      </c>
      <c r="B1" s="36" t="s">
        <v>439</v>
      </c>
      <c r="C1" s="179" t="s">
        <v>489</v>
      </c>
    </row>
    <row r="2" spans="1:10" x14ac:dyDescent="0.3">
      <c r="A2" s="35" t="s">
        <v>3</v>
      </c>
      <c r="B2" s="36" t="s">
        <v>125</v>
      </c>
    </row>
    <row r="3" spans="1:10" x14ac:dyDescent="0.3">
      <c r="A3" s="29" t="s">
        <v>4</v>
      </c>
      <c r="B3" s="29" t="s">
        <v>36</v>
      </c>
    </row>
    <row r="4" spans="1:10" x14ac:dyDescent="0.3">
      <c r="A4" s="29" t="s">
        <v>5</v>
      </c>
      <c r="B4" s="29" t="s">
        <v>51</v>
      </c>
    </row>
    <row r="5" spans="1:10" x14ac:dyDescent="0.3">
      <c r="A5" s="27" t="s">
        <v>6</v>
      </c>
      <c r="B5" s="15" t="s">
        <v>565</v>
      </c>
    </row>
    <row r="6" spans="1:10" x14ac:dyDescent="0.3">
      <c r="A6" s="27" t="s">
        <v>7</v>
      </c>
      <c r="B6" s="3" t="s">
        <v>621</v>
      </c>
    </row>
    <row r="10" spans="1:10" ht="31.5" x14ac:dyDescent="0.3">
      <c r="F10" s="39" t="s">
        <v>10</v>
      </c>
      <c r="G10" s="39" t="s">
        <v>17</v>
      </c>
      <c r="H10" s="39" t="s">
        <v>35</v>
      </c>
      <c r="I10" s="39" t="s">
        <v>15</v>
      </c>
      <c r="J10" s="39" t="s">
        <v>16</v>
      </c>
    </row>
    <row r="11" spans="1:10" ht="31.5" x14ac:dyDescent="0.3">
      <c r="F11" s="39" t="s">
        <v>0</v>
      </c>
      <c r="G11" s="39" t="s">
        <v>13</v>
      </c>
      <c r="H11" s="39" t="s">
        <v>34</v>
      </c>
      <c r="I11" s="39" t="s">
        <v>14</v>
      </c>
      <c r="J11" s="39" t="s">
        <v>23</v>
      </c>
    </row>
    <row r="12" spans="1:10" x14ac:dyDescent="0.3">
      <c r="D12" s="38">
        <v>2001</v>
      </c>
      <c r="E12" s="40">
        <v>36981</v>
      </c>
      <c r="F12" s="41">
        <v>79.31895826885868</v>
      </c>
      <c r="G12" s="41">
        <v>99.387703998122646</v>
      </c>
      <c r="H12" s="41">
        <v>66.41076873176651</v>
      </c>
      <c r="I12" s="41">
        <v>92.743096268273007</v>
      </c>
      <c r="J12" s="41">
        <v>133.90304302936553</v>
      </c>
    </row>
    <row r="13" spans="1:10" x14ac:dyDescent="0.3">
      <c r="E13" s="40">
        <v>37072</v>
      </c>
      <c r="F13" s="41">
        <v>79.505608130830993</v>
      </c>
      <c r="G13" s="41">
        <v>99.423783042888886</v>
      </c>
      <c r="H13" s="41">
        <v>65.526764066437011</v>
      </c>
      <c r="I13" s="41">
        <v>91.870617498569629</v>
      </c>
      <c r="J13" s="41">
        <v>127.88285261371971</v>
      </c>
    </row>
    <row r="14" spans="1:10" x14ac:dyDescent="0.3">
      <c r="E14" s="40">
        <v>37164</v>
      </c>
      <c r="F14" s="41">
        <v>79.022500353002187</v>
      </c>
      <c r="G14" s="41">
        <v>98.855233966179256</v>
      </c>
      <c r="H14" s="41">
        <v>67.443112773433697</v>
      </c>
      <c r="I14" s="41">
        <v>94.982200813786079</v>
      </c>
      <c r="J14" s="41">
        <v>118.07635525194664</v>
      </c>
    </row>
    <row r="15" spans="1:10" x14ac:dyDescent="0.3">
      <c r="E15" s="40">
        <v>37256</v>
      </c>
      <c r="F15" s="41">
        <v>78.643322772185954</v>
      </c>
      <c r="G15" s="41">
        <v>99.379810962171305</v>
      </c>
      <c r="H15" s="41">
        <v>68.497481486150008</v>
      </c>
      <c r="I15" s="41">
        <v>96.465137179346229</v>
      </c>
      <c r="J15" s="41">
        <v>108.69458880930897</v>
      </c>
    </row>
    <row r="16" spans="1:10" x14ac:dyDescent="0.3">
      <c r="D16" s="38">
        <v>2002</v>
      </c>
      <c r="E16" s="40">
        <v>37346</v>
      </c>
      <c r="F16" s="41">
        <v>77.935640580774304</v>
      </c>
      <c r="G16" s="41">
        <v>96.820199473358855</v>
      </c>
      <c r="H16" s="41">
        <v>68.637096984497603</v>
      </c>
      <c r="I16" s="41">
        <v>97.059064571158572</v>
      </c>
      <c r="J16" s="41">
        <v>109.06173133642059</v>
      </c>
    </row>
    <row r="17" spans="4:10" x14ac:dyDescent="0.3">
      <c r="E17" s="40">
        <v>37437</v>
      </c>
      <c r="F17" s="41">
        <v>76.101522753072828</v>
      </c>
      <c r="G17" s="41">
        <v>98.009063012523626</v>
      </c>
      <c r="H17" s="41">
        <v>69.639792911603166</v>
      </c>
      <c r="I17" s="41">
        <v>94.701333715809582</v>
      </c>
      <c r="J17" s="41">
        <v>101.94814475245123</v>
      </c>
    </row>
    <row r="18" spans="4:10" x14ac:dyDescent="0.3">
      <c r="E18" s="40">
        <v>37529</v>
      </c>
      <c r="F18" s="41">
        <v>73.465685627115619</v>
      </c>
      <c r="G18" s="41">
        <v>98.040300375226309</v>
      </c>
      <c r="H18" s="41">
        <v>71.260392405309261</v>
      </c>
      <c r="I18" s="41">
        <v>97.980629449492596</v>
      </c>
      <c r="J18" s="41">
        <v>97.171407294277145</v>
      </c>
    </row>
    <row r="19" spans="4:10" x14ac:dyDescent="0.3">
      <c r="E19" s="40">
        <v>37621</v>
      </c>
      <c r="F19" s="41">
        <v>71.654163031145103</v>
      </c>
      <c r="G19" s="41">
        <v>99.742950600836537</v>
      </c>
      <c r="H19" s="41">
        <v>76.496084764103955</v>
      </c>
      <c r="I19" s="41">
        <v>99.460312761262827</v>
      </c>
      <c r="J19" s="41">
        <v>100.72429402533061</v>
      </c>
    </row>
    <row r="20" spans="4:10" x14ac:dyDescent="0.3">
      <c r="D20" s="38">
        <v>2003</v>
      </c>
      <c r="E20" s="40">
        <v>37711</v>
      </c>
      <c r="F20" s="41">
        <v>72.158067722542469</v>
      </c>
      <c r="G20" s="41">
        <v>100.2142960890379</v>
      </c>
      <c r="H20" s="41">
        <v>75.541186645295184</v>
      </c>
      <c r="I20" s="41">
        <v>99.159568211748137</v>
      </c>
      <c r="J20" s="41">
        <v>105.91004519310036</v>
      </c>
    </row>
    <row r="21" spans="4:10" x14ac:dyDescent="0.3">
      <c r="E21" s="40">
        <v>37802</v>
      </c>
      <c r="F21" s="41">
        <v>72.813020146579476</v>
      </c>
      <c r="G21" s="41">
        <v>101.53711945167409</v>
      </c>
      <c r="H21" s="41">
        <v>74.666328722174541</v>
      </c>
      <c r="I21" s="41">
        <v>99.25409528291442</v>
      </c>
      <c r="J21" s="41">
        <v>122.38958518121611</v>
      </c>
    </row>
    <row r="22" spans="4:10" x14ac:dyDescent="0.3">
      <c r="E22" s="40">
        <v>37894</v>
      </c>
      <c r="F22" s="41">
        <v>76.873013326417947</v>
      </c>
      <c r="G22" s="41">
        <v>104.64086298749245</v>
      </c>
      <c r="H22" s="41">
        <v>69.607551926173159</v>
      </c>
      <c r="I22" s="41">
        <v>93.041302378430885</v>
      </c>
      <c r="J22" s="41">
        <v>121.7480510713124</v>
      </c>
    </row>
    <row r="23" spans="4:10" x14ac:dyDescent="0.3">
      <c r="E23" s="40">
        <v>37986</v>
      </c>
      <c r="F23" s="41">
        <v>80.930493852854852</v>
      </c>
      <c r="G23" s="41">
        <v>108.31735748282546</v>
      </c>
      <c r="H23" s="41">
        <v>68.663706524364926</v>
      </c>
      <c r="I23" s="41">
        <v>92.084768862460521</v>
      </c>
      <c r="J23" s="41">
        <v>124.39000687638244</v>
      </c>
    </row>
    <row r="24" spans="4:10" x14ac:dyDescent="0.3">
      <c r="D24" s="38">
        <v>2004</v>
      </c>
      <c r="E24" s="40">
        <v>38077</v>
      </c>
      <c r="F24" s="41">
        <v>84.70749340555939</v>
      </c>
      <c r="G24" s="41">
        <v>107.93046594005548</v>
      </c>
      <c r="H24" s="41">
        <v>72.6800594794299</v>
      </c>
      <c r="I24" s="41">
        <v>94.37169718001762</v>
      </c>
      <c r="J24" s="41">
        <v>124.88538009165786</v>
      </c>
    </row>
    <row r="25" spans="4:10" x14ac:dyDescent="0.3">
      <c r="E25" s="40">
        <v>38168</v>
      </c>
      <c r="F25" s="41">
        <v>88.35037818797295</v>
      </c>
      <c r="G25" s="41">
        <v>109.92663478725663</v>
      </c>
      <c r="H25" s="41">
        <v>72.677371187518801</v>
      </c>
      <c r="I25" s="41">
        <v>96.139781025921337</v>
      </c>
      <c r="J25" s="41">
        <v>124.6760797727751</v>
      </c>
    </row>
    <row r="26" spans="4:10" x14ac:dyDescent="0.3">
      <c r="E26" s="40">
        <v>38260</v>
      </c>
      <c r="F26" s="41">
        <v>93.824269619921779</v>
      </c>
      <c r="G26" s="41">
        <v>109.14035235734229</v>
      </c>
      <c r="H26" s="41">
        <v>78.576405963222669</v>
      </c>
      <c r="I26" s="41">
        <v>100.05979342517682</v>
      </c>
      <c r="J26" s="41">
        <v>129.48233973770863</v>
      </c>
    </row>
    <row r="27" spans="4:10" x14ac:dyDescent="0.3">
      <c r="E27" s="40">
        <v>38352</v>
      </c>
      <c r="F27" s="41">
        <v>92.909208872242317</v>
      </c>
      <c r="G27" s="41">
        <v>110.36587826120513</v>
      </c>
      <c r="H27" s="41">
        <v>79.163794418831628</v>
      </c>
      <c r="I27" s="41">
        <v>101.89566622337964</v>
      </c>
      <c r="J27" s="41">
        <v>140.97392135522082</v>
      </c>
    </row>
    <row r="28" spans="4:10" x14ac:dyDescent="0.3">
      <c r="D28" s="38">
        <v>2005</v>
      </c>
      <c r="E28" s="40">
        <v>38442</v>
      </c>
      <c r="F28" s="41">
        <v>93.239685483202976</v>
      </c>
      <c r="G28" s="41">
        <v>113.50914591477105</v>
      </c>
      <c r="H28" s="41">
        <v>83.322315735845322</v>
      </c>
      <c r="I28" s="41">
        <v>104.54600279413535</v>
      </c>
      <c r="J28" s="41">
        <v>141.45363643717289</v>
      </c>
    </row>
    <row r="29" spans="4:10" x14ac:dyDescent="0.3">
      <c r="E29" s="40">
        <v>38533</v>
      </c>
      <c r="F29" s="41">
        <v>94.992429124511261</v>
      </c>
      <c r="G29" s="41">
        <v>118.31787973002599</v>
      </c>
      <c r="H29" s="41">
        <v>89.375925836553904</v>
      </c>
      <c r="I29" s="41">
        <v>109.4519237333477</v>
      </c>
      <c r="J29" s="41">
        <v>147.47122780352672</v>
      </c>
    </row>
    <row r="30" spans="4:10" x14ac:dyDescent="0.3">
      <c r="E30" s="40">
        <v>38625</v>
      </c>
      <c r="F30" s="41">
        <v>94.463680290139877</v>
      </c>
      <c r="G30" s="41">
        <v>120.23789456740687</v>
      </c>
      <c r="H30" s="41">
        <v>96.621475256230127</v>
      </c>
      <c r="I30" s="41">
        <v>116.41568553450692</v>
      </c>
      <c r="J30" s="41">
        <v>157.05590003375218</v>
      </c>
    </row>
    <row r="31" spans="4:10" x14ac:dyDescent="0.3">
      <c r="E31" s="40">
        <v>38717</v>
      </c>
      <c r="F31" s="41">
        <v>95.16529647692181</v>
      </c>
      <c r="G31" s="41">
        <v>122.90806027881092</v>
      </c>
      <c r="H31" s="41">
        <v>105.21430358838711</v>
      </c>
      <c r="I31" s="41">
        <v>125.50841671181205</v>
      </c>
      <c r="J31" s="41">
        <v>162.86710518500178</v>
      </c>
    </row>
    <row r="32" spans="4:10" x14ac:dyDescent="0.3">
      <c r="D32" s="38">
        <v>2006</v>
      </c>
      <c r="E32" s="40">
        <v>38807</v>
      </c>
      <c r="F32" s="41">
        <v>93.651321686492963</v>
      </c>
      <c r="G32" s="41">
        <v>125.55055675389406</v>
      </c>
      <c r="H32" s="41">
        <v>112.65976277656557</v>
      </c>
      <c r="I32" s="41">
        <v>126.66900378024016</v>
      </c>
      <c r="J32" s="41">
        <v>166.89770661197207</v>
      </c>
    </row>
    <row r="33" spans="4:10" x14ac:dyDescent="0.3">
      <c r="E33" s="40">
        <v>38898</v>
      </c>
      <c r="F33" s="41">
        <v>92.388669754285729</v>
      </c>
      <c r="G33" s="41">
        <v>122.6776649584946</v>
      </c>
      <c r="H33" s="41">
        <v>111.21785586952709</v>
      </c>
      <c r="I33" s="41">
        <v>125.82678726279607</v>
      </c>
      <c r="J33" s="41">
        <v>164.28085712077569</v>
      </c>
    </row>
    <row r="34" spans="4:10" x14ac:dyDescent="0.3">
      <c r="E34" s="40">
        <v>38990</v>
      </c>
      <c r="F34" s="41">
        <v>91.29037347290739</v>
      </c>
      <c r="G34" s="41">
        <v>122.96687909530959</v>
      </c>
      <c r="H34" s="41">
        <v>113.7407957858055</v>
      </c>
      <c r="I34" s="41">
        <v>126.2431280562167</v>
      </c>
      <c r="J34" s="41">
        <v>169.34505188011923</v>
      </c>
    </row>
    <row r="35" spans="4:10" x14ac:dyDescent="0.3">
      <c r="E35" s="40">
        <v>39082</v>
      </c>
      <c r="F35" s="41">
        <v>90.166607792865037</v>
      </c>
      <c r="G35" s="41">
        <v>122.01225418280694</v>
      </c>
      <c r="H35" s="41">
        <v>112.36367161915609</v>
      </c>
      <c r="I35" s="41">
        <v>125.05905594366436</v>
      </c>
      <c r="J35" s="41">
        <v>168.94285523718884</v>
      </c>
    </row>
    <row r="36" spans="4:10" x14ac:dyDescent="0.3">
      <c r="D36" s="38">
        <v>2007</v>
      </c>
      <c r="E36" s="40">
        <v>39172</v>
      </c>
      <c r="F36" s="41">
        <v>97.955915645725611</v>
      </c>
      <c r="G36" s="41">
        <v>120.99454902979637</v>
      </c>
      <c r="H36" s="41">
        <v>112.32422924736116</v>
      </c>
      <c r="I36" s="41">
        <v>124.84966793753634</v>
      </c>
      <c r="J36" s="41">
        <v>168.84083056229886</v>
      </c>
    </row>
    <row r="37" spans="4:10" x14ac:dyDescent="0.3">
      <c r="E37" s="40">
        <v>39263</v>
      </c>
      <c r="F37" s="41">
        <v>103.62672302163541</v>
      </c>
      <c r="G37" s="41">
        <v>121.89577052890917</v>
      </c>
      <c r="H37" s="41">
        <v>110.70757607731292</v>
      </c>
      <c r="I37" s="41">
        <v>125.26467921865768</v>
      </c>
      <c r="J37" s="41">
        <v>164.47753141977677</v>
      </c>
    </row>
    <row r="38" spans="4:10" x14ac:dyDescent="0.3">
      <c r="E38" s="40">
        <v>39355</v>
      </c>
      <c r="F38" s="41">
        <v>108.15138961613887</v>
      </c>
      <c r="G38" s="41">
        <v>120.33627309648031</v>
      </c>
      <c r="H38" s="41">
        <v>104.93827327037718</v>
      </c>
      <c r="I38" s="41">
        <v>119.87897976585114</v>
      </c>
      <c r="J38" s="41">
        <v>163.74107523732005</v>
      </c>
    </row>
    <row r="39" spans="4:10" x14ac:dyDescent="0.3">
      <c r="E39" s="40">
        <v>39447</v>
      </c>
      <c r="F39" s="41">
        <v>112.39587529645155</v>
      </c>
      <c r="G39" s="41">
        <v>117.64002603779932</v>
      </c>
      <c r="H39" s="41">
        <v>112.39953380042704</v>
      </c>
      <c r="I39" s="41">
        <v>122.7591780826524</v>
      </c>
      <c r="J39" s="41">
        <v>150.70482434505695</v>
      </c>
    </row>
    <row r="40" spans="4:10" x14ac:dyDescent="0.3">
      <c r="D40" s="38">
        <v>2008</v>
      </c>
      <c r="E40" s="40">
        <v>39538</v>
      </c>
      <c r="F40" s="41">
        <v>110.19062025672811</v>
      </c>
      <c r="G40" s="41">
        <v>121.78065576411596</v>
      </c>
      <c r="H40" s="41">
        <v>108.75316646902763</v>
      </c>
      <c r="I40" s="41">
        <v>123.17376880390168</v>
      </c>
      <c r="J40" s="41">
        <v>153.96522983294432</v>
      </c>
    </row>
    <row r="41" spans="4:10" x14ac:dyDescent="0.3">
      <c r="E41" s="40">
        <v>39629</v>
      </c>
      <c r="F41" s="41">
        <v>109.55001974148574</v>
      </c>
      <c r="G41" s="41">
        <v>126.39065008213272</v>
      </c>
      <c r="H41" s="41">
        <v>110.01054228508679</v>
      </c>
      <c r="I41" s="41">
        <v>121.79977413432144</v>
      </c>
      <c r="J41" s="41">
        <v>161.23146447361376</v>
      </c>
    </row>
    <row r="42" spans="4:10" x14ac:dyDescent="0.3">
      <c r="E42" s="40">
        <v>39721</v>
      </c>
      <c r="F42" s="41">
        <v>109.09850508565845</v>
      </c>
      <c r="G42" s="41">
        <v>130.1198540035887</v>
      </c>
      <c r="H42" s="41">
        <v>106.53887693846706</v>
      </c>
      <c r="I42" s="41">
        <v>119.01548766765484</v>
      </c>
      <c r="J42" s="41">
        <v>154.94292087055751</v>
      </c>
    </row>
    <row r="43" spans="4:10" x14ac:dyDescent="0.3">
      <c r="E43" s="40">
        <v>39813</v>
      </c>
      <c r="F43" s="41">
        <v>108.34405468967608</v>
      </c>
      <c r="G43" s="41">
        <v>128.16047754696604</v>
      </c>
      <c r="H43" s="41">
        <v>105.65909733002709</v>
      </c>
      <c r="I43" s="41">
        <v>116.15732241352468</v>
      </c>
      <c r="J43" s="41">
        <v>153.49714801349384</v>
      </c>
    </row>
    <row r="44" spans="4:10" x14ac:dyDescent="0.3">
      <c r="D44" s="38">
        <v>2009</v>
      </c>
      <c r="E44" s="40">
        <v>39903</v>
      </c>
      <c r="F44" s="41">
        <v>106.96190596060396</v>
      </c>
      <c r="G44" s="41">
        <v>126.36690817047307</v>
      </c>
      <c r="H44" s="41">
        <v>101.86429117973771</v>
      </c>
      <c r="I44" s="41">
        <v>119.97680520461063</v>
      </c>
      <c r="J44" s="41">
        <v>149.63761384593764</v>
      </c>
    </row>
    <row r="45" spans="4:10" x14ac:dyDescent="0.3">
      <c r="E45" s="40">
        <v>39994</v>
      </c>
      <c r="F45" s="41">
        <v>102.24343425200854</v>
      </c>
      <c r="G45" s="41">
        <v>123.32122750409073</v>
      </c>
      <c r="H45" s="41">
        <v>104.53262811825971</v>
      </c>
      <c r="I45" s="41">
        <v>119.21784527941331</v>
      </c>
      <c r="J45" s="41">
        <v>130.67464367080737</v>
      </c>
    </row>
    <row r="46" spans="4:10" x14ac:dyDescent="0.3">
      <c r="E46" s="40">
        <v>40086</v>
      </c>
      <c r="F46" s="41">
        <v>97.678455099332552</v>
      </c>
      <c r="G46" s="41">
        <v>116.70307488786452</v>
      </c>
      <c r="H46" s="41">
        <v>107.98558208842107</v>
      </c>
      <c r="I46" s="41">
        <v>114.29744915252066</v>
      </c>
      <c r="J46" s="41">
        <v>115.68504437901342</v>
      </c>
    </row>
    <row r="47" spans="4:10" x14ac:dyDescent="0.3">
      <c r="E47" s="40">
        <v>40178</v>
      </c>
      <c r="F47" s="41">
        <v>91.90591135957105</v>
      </c>
      <c r="G47" s="41">
        <v>105.72122391219139</v>
      </c>
      <c r="H47" s="41">
        <v>114.23940043969085</v>
      </c>
      <c r="I47" s="41">
        <v>104.91605486380243</v>
      </c>
      <c r="J47" s="41">
        <v>95.178068516400202</v>
      </c>
    </row>
    <row r="48" spans="4:10" x14ac:dyDescent="0.3">
      <c r="D48" s="38">
        <v>2010</v>
      </c>
      <c r="E48" s="40">
        <v>40268</v>
      </c>
      <c r="F48" s="41">
        <v>88.882182486091438</v>
      </c>
      <c r="G48" s="41">
        <v>103.02729696339568</v>
      </c>
      <c r="H48" s="41">
        <v>115.86001853757908</v>
      </c>
      <c r="I48" s="41">
        <v>103.62519996099577</v>
      </c>
      <c r="J48" s="41">
        <v>91.857130523738277</v>
      </c>
    </row>
    <row r="49" spans="4:10" x14ac:dyDescent="0.3">
      <c r="E49" s="40">
        <v>40359</v>
      </c>
      <c r="F49" s="41">
        <v>89.907358444443091</v>
      </c>
      <c r="G49" s="41">
        <v>102.82067560385191</v>
      </c>
      <c r="H49" s="41">
        <v>112.8284909329678</v>
      </c>
      <c r="I49" s="41">
        <v>103.49133823515933</v>
      </c>
      <c r="J49" s="41">
        <v>96.843090998104771</v>
      </c>
    </row>
    <row r="50" spans="4:10" x14ac:dyDescent="0.3">
      <c r="E50" s="40">
        <v>40451</v>
      </c>
      <c r="F50" s="41">
        <v>93.253270783394953</v>
      </c>
      <c r="G50" s="41">
        <v>103.33389686872468</v>
      </c>
      <c r="H50" s="41">
        <v>107.78727273801084</v>
      </c>
      <c r="I50" s="41">
        <v>100.35291911848034</v>
      </c>
      <c r="J50" s="41">
        <v>101.22826747037259</v>
      </c>
    </row>
    <row r="51" spans="4:10" x14ac:dyDescent="0.3">
      <c r="E51" s="40">
        <v>40543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</row>
    <row r="52" spans="4:10" x14ac:dyDescent="0.3">
      <c r="D52" s="38">
        <v>2011</v>
      </c>
      <c r="E52" s="40">
        <v>40633</v>
      </c>
      <c r="F52" s="41">
        <v>106.09583740893491</v>
      </c>
      <c r="G52" s="41">
        <v>99.790629888014649</v>
      </c>
      <c r="H52" s="41">
        <v>94.884789077032096</v>
      </c>
      <c r="I52" s="41">
        <v>97.196959802956286</v>
      </c>
      <c r="J52" s="41">
        <v>101.40764920076057</v>
      </c>
    </row>
    <row r="53" spans="4:10" x14ac:dyDescent="0.3">
      <c r="E53" s="40">
        <v>40724</v>
      </c>
      <c r="F53" s="41">
        <v>111.02872237346988</v>
      </c>
      <c r="G53" s="41">
        <v>98.061297660644385</v>
      </c>
      <c r="H53" s="41">
        <v>89.939129324326103</v>
      </c>
      <c r="I53" s="41">
        <v>90.033974232873106</v>
      </c>
      <c r="J53" s="41">
        <v>98.749082592033901</v>
      </c>
    </row>
    <row r="54" spans="4:10" x14ac:dyDescent="0.3">
      <c r="E54" s="40">
        <v>40816</v>
      </c>
      <c r="F54" s="41">
        <v>118.11400825642168</v>
      </c>
      <c r="G54" s="41">
        <v>95.724834524071738</v>
      </c>
      <c r="H54" s="41">
        <v>87.269614566831009</v>
      </c>
      <c r="I54" s="41">
        <v>87.854892050287361</v>
      </c>
      <c r="J54" s="41">
        <v>92.60829687244761</v>
      </c>
    </row>
    <row r="55" spans="4:10" x14ac:dyDescent="0.3">
      <c r="E55" s="40">
        <v>40908</v>
      </c>
      <c r="F55" s="41">
        <v>124.61556819437587</v>
      </c>
      <c r="G55" s="41">
        <v>95.517548024023313</v>
      </c>
      <c r="H55" s="41">
        <v>76.542517441864476</v>
      </c>
      <c r="I55" s="41">
        <v>86.177820399268711</v>
      </c>
      <c r="J55" s="41">
        <v>84.944726702302816</v>
      </c>
    </row>
    <row r="56" spans="4:10" x14ac:dyDescent="0.3">
      <c r="D56" s="38">
        <v>2012</v>
      </c>
      <c r="E56" s="40">
        <v>40999</v>
      </c>
      <c r="F56" s="41">
        <v>126.10955634601567</v>
      </c>
      <c r="G56" s="41">
        <v>96.676731197366024</v>
      </c>
      <c r="H56" s="41">
        <v>76.452365426115392</v>
      </c>
      <c r="I56" s="41">
        <v>84.579462888213342</v>
      </c>
      <c r="J56" s="41">
        <v>86.444107800717745</v>
      </c>
    </row>
    <row r="57" spans="4:10" x14ac:dyDescent="0.3">
      <c r="E57" s="40">
        <v>41090</v>
      </c>
      <c r="F57" s="41">
        <v>126.55388139171006</v>
      </c>
      <c r="G57" s="41">
        <v>98.443970563491305</v>
      </c>
      <c r="H57" s="41">
        <v>76.55920446756005</v>
      </c>
      <c r="I57" s="41">
        <v>95.169077290898684</v>
      </c>
      <c r="J57" s="41">
        <v>82.28486216055957</v>
      </c>
    </row>
    <row r="58" spans="4:10" x14ac:dyDescent="0.3">
      <c r="E58" s="40">
        <v>41182</v>
      </c>
      <c r="F58" s="41">
        <v>128.47012680519674</v>
      </c>
      <c r="G58" s="41">
        <v>97.924257401106644</v>
      </c>
      <c r="H58" s="41">
        <v>78.30619341929382</v>
      </c>
      <c r="I58" s="41">
        <v>94.879275367430296</v>
      </c>
      <c r="J58" s="41">
        <v>80.534222288892238</v>
      </c>
    </row>
    <row r="59" spans="4:10" x14ac:dyDescent="0.3">
      <c r="E59" s="40">
        <v>41274</v>
      </c>
      <c r="F59" s="41">
        <v>130.68744142055817</v>
      </c>
      <c r="G59" s="41">
        <v>94.454281390296003</v>
      </c>
      <c r="H59" s="41">
        <v>73.380704476138249</v>
      </c>
      <c r="I59" s="41">
        <v>94.712965762037612</v>
      </c>
      <c r="J59" s="41">
        <v>69.510828263269076</v>
      </c>
    </row>
    <row r="60" spans="4:10" x14ac:dyDescent="0.3">
      <c r="D60" s="38">
        <v>2013</v>
      </c>
      <c r="E60" s="40">
        <v>41364</v>
      </c>
      <c r="F60" s="41">
        <v>129.32293432642439</v>
      </c>
      <c r="G60" s="41">
        <v>92.356148187665084</v>
      </c>
      <c r="H60" s="41">
        <v>72.899601665656888</v>
      </c>
      <c r="I60" s="41">
        <v>95.169588380446868</v>
      </c>
      <c r="J60" s="41">
        <v>61.26665266222912</v>
      </c>
    </row>
    <row r="61" spans="4:10" x14ac:dyDescent="0.3">
      <c r="E61" s="40">
        <v>41455</v>
      </c>
      <c r="F61" s="41">
        <v>128.59354770617438</v>
      </c>
      <c r="G61" s="41">
        <v>91.970249742560213</v>
      </c>
      <c r="H61" s="41">
        <v>74.555402302800417</v>
      </c>
      <c r="I61" s="41">
        <v>87.905155890583274</v>
      </c>
      <c r="J61" s="41">
        <v>61.854761231780529</v>
      </c>
    </row>
    <row r="62" spans="4:10" x14ac:dyDescent="0.3">
      <c r="E62" s="40">
        <v>41547</v>
      </c>
      <c r="F62" s="41">
        <v>128.55576582932611</v>
      </c>
      <c r="G62" s="41">
        <v>96.609914531183975</v>
      </c>
      <c r="H62" s="41">
        <v>76.391359413333532</v>
      </c>
      <c r="I62" s="41">
        <v>89.044190388585463</v>
      </c>
      <c r="J62" s="41">
        <v>61.252923820034425</v>
      </c>
    </row>
    <row r="63" spans="4:10" x14ac:dyDescent="0.3">
      <c r="E63" s="40">
        <v>41639</v>
      </c>
      <c r="F63" s="41">
        <v>134.46021329875839</v>
      </c>
      <c r="G63" s="41">
        <v>97.415520888805105</v>
      </c>
      <c r="H63" s="41">
        <v>89.049971886741716</v>
      </c>
      <c r="I63" s="41">
        <v>87.32101250629421</v>
      </c>
      <c r="J63" s="41">
        <v>62.064330332687391</v>
      </c>
    </row>
    <row r="64" spans="4:10" x14ac:dyDescent="0.3">
      <c r="D64" s="38">
        <v>2014</v>
      </c>
      <c r="E64" s="40">
        <v>41729</v>
      </c>
      <c r="F64" s="41">
        <v>138.59002741726874</v>
      </c>
      <c r="G64" s="41">
        <v>96.883996606902912</v>
      </c>
      <c r="H64" s="41">
        <v>94.385590956935019</v>
      </c>
      <c r="I64" s="41">
        <v>90.33391331625235</v>
      </c>
      <c r="J64" s="41">
        <v>59.064918981474932</v>
      </c>
    </row>
    <row r="65" spans="4:10" x14ac:dyDescent="0.3">
      <c r="E65" s="40">
        <v>41820</v>
      </c>
      <c r="F65" s="41">
        <v>146.19738681381654</v>
      </c>
      <c r="G65" s="41">
        <v>99.59719014739828</v>
      </c>
      <c r="H65" s="41">
        <v>101.27645895077481</v>
      </c>
      <c r="I65" s="41">
        <v>93.454629676671601</v>
      </c>
      <c r="J65" s="41">
        <v>55.350320048951822</v>
      </c>
    </row>
    <row r="66" spans="4:10" x14ac:dyDescent="0.3">
      <c r="E66" s="40">
        <v>41912</v>
      </c>
      <c r="F66" s="41">
        <v>149.59743367001374</v>
      </c>
      <c r="G66" s="41">
        <v>99.728911299438181</v>
      </c>
      <c r="H66" s="41">
        <v>108.95617417897969</v>
      </c>
      <c r="I66" s="41">
        <v>94.471969260225194</v>
      </c>
      <c r="J66" s="41">
        <v>51.583640455196459</v>
      </c>
    </row>
    <row r="67" spans="4:10" x14ac:dyDescent="0.3">
      <c r="E67" s="40">
        <v>42004</v>
      </c>
      <c r="F67" s="41">
        <v>147.8013274091079</v>
      </c>
      <c r="G67" s="41">
        <v>102.78966376679173</v>
      </c>
      <c r="H67" s="41">
        <v>125.96561804230672</v>
      </c>
      <c r="I67" s="41">
        <v>98.819877556950843</v>
      </c>
      <c r="J67" s="41">
        <v>49.906298957483536</v>
      </c>
    </row>
    <row r="68" spans="4:10" x14ac:dyDescent="0.3">
      <c r="D68" s="38">
        <v>2015</v>
      </c>
      <c r="E68" s="40">
        <v>42094</v>
      </c>
      <c r="F68" s="41">
        <v>147.85168588527756</v>
      </c>
      <c r="G68" s="41">
        <v>101.87081540644299</v>
      </c>
      <c r="H68" s="41">
        <v>124.10172061708705</v>
      </c>
      <c r="I68" s="41">
        <v>98.173459136141474</v>
      </c>
      <c r="J68" s="41">
        <v>46.141842399874641</v>
      </c>
    </row>
    <row r="69" spans="4:10" x14ac:dyDescent="0.3">
      <c r="E69" s="40">
        <v>42185</v>
      </c>
      <c r="F69" s="41">
        <v>144.75984878035484</v>
      </c>
      <c r="G69" s="41">
        <v>98.987104816694981</v>
      </c>
      <c r="H69" s="41">
        <v>134.08957548187129</v>
      </c>
      <c r="I69" s="41">
        <v>99.917588532988731</v>
      </c>
      <c r="J69" s="41">
        <v>41.861651483842671</v>
      </c>
    </row>
    <row r="70" spans="4:10" x14ac:dyDescent="0.3">
      <c r="E70" s="40">
        <v>42277</v>
      </c>
      <c r="F70" s="41">
        <v>142.14916214516995</v>
      </c>
      <c r="G70" s="41">
        <v>97.591060667737111</v>
      </c>
      <c r="H70" s="41">
        <v>129.05156878483197</v>
      </c>
      <c r="I70" s="41">
        <v>103.75142765894716</v>
      </c>
      <c r="J70" s="41">
        <v>41.726166537258202</v>
      </c>
    </row>
    <row r="71" spans="4:10" x14ac:dyDescent="0.3">
      <c r="E71" s="40">
        <v>42369</v>
      </c>
      <c r="F71" s="41">
        <v>141.03073545045996</v>
      </c>
      <c r="G71" s="41">
        <v>99.381980837276615</v>
      </c>
      <c r="H71" s="41">
        <v>124.4247422654858</v>
      </c>
      <c r="I71" s="41">
        <v>116.42692517432926</v>
      </c>
      <c r="J71" s="41">
        <v>43.628869075335302</v>
      </c>
    </row>
    <row r="72" spans="4:10" x14ac:dyDescent="0.3">
      <c r="D72" s="38">
        <v>2016</v>
      </c>
      <c r="E72" s="40">
        <v>42460</v>
      </c>
      <c r="F72" s="41">
        <v>142.47786520226072</v>
      </c>
      <c r="G72" s="41">
        <v>103.00117917778557</v>
      </c>
      <c r="H72" s="41">
        <v>119.67933216455516</v>
      </c>
      <c r="I72" s="41">
        <v>116.46229535541406</v>
      </c>
      <c r="J72" s="41">
        <v>47.269323154648632</v>
      </c>
    </row>
    <row r="73" spans="4:10" x14ac:dyDescent="0.3">
      <c r="E73" s="40">
        <v>42551</v>
      </c>
      <c r="F73" s="41">
        <v>149.60620518754257</v>
      </c>
      <c r="G73" s="41">
        <v>112.51720125910271</v>
      </c>
      <c r="H73" s="41">
        <v>99.899721357202139</v>
      </c>
      <c r="I73" s="41">
        <v>114.49818901374969</v>
      </c>
      <c r="J73" s="41">
        <v>49.036546280782005</v>
      </c>
    </row>
    <row r="74" spans="4:10" x14ac:dyDescent="0.3">
      <c r="E74" s="40">
        <v>42643</v>
      </c>
      <c r="F74" s="41">
        <v>158.6376641636509</v>
      </c>
      <c r="G74" s="41">
        <v>117.34386885569074</v>
      </c>
      <c r="H74" s="41">
        <v>95.365473567030918</v>
      </c>
      <c r="I74" s="41">
        <v>115.79897833791865</v>
      </c>
      <c r="J74" s="41">
        <v>54.222307980594202</v>
      </c>
    </row>
    <row r="75" spans="4:10" x14ac:dyDescent="0.3">
      <c r="E75" s="40">
        <v>42735</v>
      </c>
      <c r="F75" s="41">
        <v>164.58683854848675</v>
      </c>
      <c r="G75" s="41">
        <v>127.25130377723056</v>
      </c>
      <c r="H75" s="41">
        <v>81.375468012584932</v>
      </c>
      <c r="I75" s="41">
        <v>114.60640549681565</v>
      </c>
      <c r="J75" s="41">
        <v>54.257990242456231</v>
      </c>
    </row>
    <row r="76" spans="4:10" x14ac:dyDescent="0.3">
      <c r="D76" s="38">
        <v>2017</v>
      </c>
      <c r="E76" s="40">
        <v>42825</v>
      </c>
      <c r="F76" s="41">
        <v>172.74370453931684</v>
      </c>
      <c r="G76" s="41">
        <v>130.07162145813095</v>
      </c>
      <c r="H76" s="41">
        <v>86.397311205312363</v>
      </c>
      <c r="I76" s="41">
        <v>118.71152195756785</v>
      </c>
      <c r="J76" s="41">
        <v>55.514889061724531</v>
      </c>
    </row>
    <row r="77" spans="4:10" x14ac:dyDescent="0.3">
      <c r="E77" s="40">
        <v>42916</v>
      </c>
      <c r="F77" s="41">
        <v>174.51304240812894</v>
      </c>
      <c r="G77" s="41">
        <v>132.40757622658415</v>
      </c>
      <c r="H77" s="41">
        <v>96.231781058713096</v>
      </c>
      <c r="I77" s="41">
        <v>130.31316468175351</v>
      </c>
      <c r="J77" s="41">
        <v>58.777432786125203</v>
      </c>
    </row>
    <row r="78" spans="4:10" x14ac:dyDescent="0.3">
      <c r="E78" s="40">
        <v>43008</v>
      </c>
      <c r="F78" s="41">
        <v>181.40713296231249</v>
      </c>
      <c r="G78" s="41">
        <v>133.66566796644298</v>
      </c>
      <c r="H78" s="41">
        <v>103.07297866078012</v>
      </c>
      <c r="I78" s="41">
        <v>133.76365739714845</v>
      </c>
      <c r="J78" s="41">
        <v>59.524474912879839</v>
      </c>
    </row>
    <row r="79" spans="4:10" x14ac:dyDescent="0.3">
      <c r="E79" s="40">
        <v>43100</v>
      </c>
      <c r="F79" s="41">
        <v>188.01208937824211</v>
      </c>
      <c r="G79" s="41">
        <v>133.70469198823059</v>
      </c>
      <c r="H79" s="41">
        <v>114.99031786495644</v>
      </c>
      <c r="I79" s="41">
        <v>133.06416354998788</v>
      </c>
      <c r="J79" s="41">
        <v>62.063628983855125</v>
      </c>
    </row>
    <row r="80" spans="4:10" x14ac:dyDescent="0.3">
      <c r="D80" s="38">
        <v>2018</v>
      </c>
      <c r="E80" s="40">
        <v>43190</v>
      </c>
      <c r="F80" s="41">
        <v>186.44504575473778</v>
      </c>
      <c r="G80" s="41">
        <v>134.18447023484882</v>
      </c>
      <c r="H80" s="41">
        <v>120.40712131481968</v>
      </c>
      <c r="I80" s="41">
        <v>136.85522265350909</v>
      </c>
      <c r="J80" s="41">
        <v>61.130879572219129</v>
      </c>
    </row>
    <row r="81" spans="4:10" x14ac:dyDescent="0.3">
      <c r="E81" s="40">
        <v>43281</v>
      </c>
      <c r="F81" s="41">
        <v>186.2149417409635</v>
      </c>
      <c r="G81" s="41">
        <v>138.12332194510191</v>
      </c>
      <c r="H81" s="41">
        <v>126.01469948707529</v>
      </c>
      <c r="I81" s="41">
        <v>129.79401459655452</v>
      </c>
      <c r="J81" s="41">
        <v>73.641071237755909</v>
      </c>
    </row>
    <row r="82" spans="4:10" x14ac:dyDescent="0.3">
      <c r="E82" s="40">
        <v>43373</v>
      </c>
      <c r="F82" s="41">
        <v>187.0187806718983</v>
      </c>
      <c r="G82" s="41">
        <v>141.03717231240142</v>
      </c>
      <c r="H82" s="41">
        <v>135.04669592591708</v>
      </c>
      <c r="I82" s="41">
        <v>128.30847721435745</v>
      </c>
      <c r="J82" s="41">
        <v>76.47266051814006</v>
      </c>
    </row>
    <row r="83" spans="4:10" x14ac:dyDescent="0.3">
      <c r="E83" s="40">
        <v>43465</v>
      </c>
      <c r="F83" s="41">
        <v>207.67610018092566</v>
      </c>
      <c r="G83" s="41">
        <v>143.80586193038113</v>
      </c>
      <c r="H83" s="41">
        <v>148.14059850075165</v>
      </c>
      <c r="I83" s="41">
        <v>124.75048891248461</v>
      </c>
      <c r="J83" s="41">
        <v>77.977633846145508</v>
      </c>
    </row>
    <row r="84" spans="4:10" x14ac:dyDescent="0.3">
      <c r="D84" s="38">
        <v>2019</v>
      </c>
      <c r="E84" s="40">
        <v>43555</v>
      </c>
      <c r="F84" s="41">
        <v>215.55708455048654</v>
      </c>
      <c r="G84" s="41">
        <v>149.79500206249105</v>
      </c>
      <c r="H84" s="41">
        <v>150.88326844003416</v>
      </c>
      <c r="I84" s="41">
        <v>122.53920394892793</v>
      </c>
      <c r="J84" s="41">
        <v>91.042610898504549</v>
      </c>
    </row>
    <row r="85" spans="4:10" x14ac:dyDescent="0.3">
      <c r="E85" s="40">
        <v>43646</v>
      </c>
      <c r="F85" s="41">
        <v>229.40648976766641</v>
      </c>
      <c r="G85" s="41">
        <v>156.43073273158876</v>
      </c>
      <c r="H85" s="41">
        <v>152.66967595923825</v>
      </c>
      <c r="I85" s="41">
        <v>130.26662141105703</v>
      </c>
      <c r="J85" s="41">
        <v>98.498223046097621</v>
      </c>
    </row>
    <row r="86" spans="4:10" x14ac:dyDescent="0.3">
      <c r="E86" s="40">
        <v>43738</v>
      </c>
      <c r="F86" s="41">
        <v>241.90623137193944</v>
      </c>
      <c r="G86" s="41">
        <v>163.54434035830434</v>
      </c>
      <c r="H86" s="41">
        <v>154.7124645560468</v>
      </c>
      <c r="I86" s="41">
        <v>130.57199264211013</v>
      </c>
      <c r="J86" s="41">
        <v>105.19086270585898</v>
      </c>
    </row>
    <row r="87" spans="4:10" x14ac:dyDescent="0.3">
      <c r="E87" s="40">
        <v>43830</v>
      </c>
      <c r="F87" s="41">
        <v>236.58811358185773</v>
      </c>
      <c r="G87" s="41">
        <v>167.00517878241206</v>
      </c>
      <c r="H87" s="41">
        <v>148.3516045650403</v>
      </c>
      <c r="I87" s="41">
        <v>123.40451028852829</v>
      </c>
      <c r="J87" s="41">
        <v>105.12170557009064</v>
      </c>
    </row>
    <row r="88" spans="4:10" x14ac:dyDescent="0.3">
      <c r="D88" s="38">
        <v>2020</v>
      </c>
      <c r="E88" s="40">
        <v>43921</v>
      </c>
      <c r="F88" s="41">
        <v>240.19138903613717</v>
      </c>
      <c r="G88" s="41">
        <v>163.81472185811174</v>
      </c>
      <c r="H88" s="41">
        <v>149.35070018415061</v>
      </c>
      <c r="I88" s="41">
        <v>126.15151579072132</v>
      </c>
      <c r="J88" s="41">
        <v>99.106716559712837</v>
      </c>
    </row>
    <row r="89" spans="4:10" x14ac:dyDescent="0.3">
      <c r="E89" s="40">
        <v>44012</v>
      </c>
      <c r="F89" s="41">
        <v>233.5595622035292</v>
      </c>
      <c r="G89" s="41">
        <v>152.10389895526893</v>
      </c>
      <c r="H89" s="41">
        <v>148.17968515389117</v>
      </c>
      <c r="I89" s="41">
        <v>120.01916215783385</v>
      </c>
      <c r="J89" s="41">
        <v>89.844469247428307</v>
      </c>
    </row>
    <row r="90" spans="4:10" x14ac:dyDescent="0.3">
      <c r="E90" s="40">
        <v>44104</v>
      </c>
      <c r="F90" s="41">
        <v>220.6016814030117</v>
      </c>
      <c r="G90" s="41">
        <v>147.26106140423627</v>
      </c>
      <c r="H90" s="41">
        <v>140.33161638354343</v>
      </c>
      <c r="I90" s="41">
        <v>118.95430459304255</v>
      </c>
      <c r="J90" s="41">
        <v>76.894487806194192</v>
      </c>
    </row>
    <row r="91" spans="4:10" x14ac:dyDescent="0.3">
      <c r="E91" s="40">
        <v>44196</v>
      </c>
      <c r="F91" s="41">
        <v>216.86887478994822</v>
      </c>
      <c r="G91" s="41">
        <v>148.64390839715819</v>
      </c>
      <c r="H91" s="41">
        <v>134.71797783674401</v>
      </c>
      <c r="I91" s="41">
        <v>128.9051368241866</v>
      </c>
      <c r="J91" s="41">
        <v>77.957576675155423</v>
      </c>
    </row>
    <row r="105" spans="4:5" x14ac:dyDescent="0.3">
      <c r="D105" s="43"/>
      <c r="E105" s="44"/>
    </row>
    <row r="106" spans="4:5" x14ac:dyDescent="0.3">
      <c r="D106" s="43"/>
      <c r="E106" s="44"/>
    </row>
    <row r="107" spans="4:5" x14ac:dyDescent="0.3">
      <c r="D107" s="43"/>
      <c r="E107" s="44"/>
    </row>
    <row r="108" spans="4:5" x14ac:dyDescent="0.3">
      <c r="D108" s="43"/>
      <c r="E108" s="44"/>
    </row>
    <row r="109" spans="4:5" x14ac:dyDescent="0.3">
      <c r="D109" s="43"/>
      <c r="E109" s="44"/>
    </row>
    <row r="110" spans="4:5" x14ac:dyDescent="0.3">
      <c r="D110" s="43"/>
      <c r="E110" s="44"/>
    </row>
    <row r="111" spans="4:5" x14ac:dyDescent="0.3">
      <c r="D111" s="43"/>
      <c r="E111" s="44"/>
    </row>
    <row r="112" spans="4:5" x14ac:dyDescent="0.3">
      <c r="D112" s="43"/>
      <c r="E112" s="44"/>
    </row>
    <row r="113" spans="4:5" x14ac:dyDescent="0.3">
      <c r="D113" s="43"/>
      <c r="E113" s="44"/>
    </row>
    <row r="114" spans="4:5" x14ac:dyDescent="0.3">
      <c r="D114" s="43"/>
      <c r="E114" s="44"/>
    </row>
    <row r="115" spans="4:5" x14ac:dyDescent="0.3">
      <c r="D115" s="43"/>
      <c r="E115" s="44"/>
    </row>
    <row r="116" spans="4:5" x14ac:dyDescent="0.3">
      <c r="D116" s="43"/>
      <c r="E116" s="44"/>
    </row>
    <row r="117" spans="4:5" x14ac:dyDescent="0.3">
      <c r="D117" s="43"/>
      <c r="E117" s="44"/>
    </row>
    <row r="118" spans="4:5" x14ac:dyDescent="0.3">
      <c r="D118" s="43"/>
      <c r="E118" s="44"/>
    </row>
    <row r="119" spans="4:5" x14ac:dyDescent="0.3">
      <c r="D119" s="43"/>
      <c r="E119" s="44"/>
    </row>
    <row r="120" spans="4:5" x14ac:dyDescent="0.3">
      <c r="D120" s="43"/>
      <c r="E120" s="44"/>
    </row>
    <row r="121" spans="4:5" x14ac:dyDescent="0.3">
      <c r="D121" s="43"/>
      <c r="E121" s="44"/>
    </row>
    <row r="132" spans="3:3" x14ac:dyDescent="0.3">
      <c r="C132" s="42"/>
    </row>
    <row r="133" spans="3:3" x14ac:dyDescent="0.3">
      <c r="C133" s="42"/>
    </row>
    <row r="134" spans="3:3" x14ac:dyDescent="0.3">
      <c r="C134" s="42"/>
    </row>
    <row r="135" spans="3:3" x14ac:dyDescent="0.3">
      <c r="C135" s="42"/>
    </row>
    <row r="136" spans="3:3" x14ac:dyDescent="0.3">
      <c r="C136" s="42"/>
    </row>
    <row r="137" spans="3:3" x14ac:dyDescent="0.3">
      <c r="C137" s="42"/>
    </row>
    <row r="138" spans="3:3" x14ac:dyDescent="0.3">
      <c r="C138" s="42"/>
    </row>
    <row r="139" spans="3:3" x14ac:dyDescent="0.3">
      <c r="C139" s="42"/>
    </row>
    <row r="140" spans="3:3" x14ac:dyDescent="0.3">
      <c r="C140" s="42"/>
    </row>
    <row r="141" spans="3:3" x14ac:dyDescent="0.3">
      <c r="C141" s="42"/>
    </row>
    <row r="142" spans="3:3" x14ac:dyDescent="0.3">
      <c r="C142" s="42"/>
    </row>
    <row r="143" spans="3:3" x14ac:dyDescent="0.3">
      <c r="C143" s="42"/>
    </row>
    <row r="144" spans="3:3" x14ac:dyDescent="0.3">
      <c r="C144" s="42"/>
    </row>
    <row r="145" spans="3:3" x14ac:dyDescent="0.3">
      <c r="C145" s="42"/>
    </row>
    <row r="146" spans="3:3" x14ac:dyDescent="0.3">
      <c r="C146" s="42"/>
    </row>
    <row r="147" spans="3:3" x14ac:dyDescent="0.3">
      <c r="C147" s="42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sheetPr>
    <tabColor theme="5" tint="0.79998168889431442"/>
  </sheetPr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769</v>
      </c>
      <c r="C1" s="179" t="s">
        <v>489</v>
      </c>
    </row>
    <row r="2" spans="1:6" x14ac:dyDescent="0.25">
      <c r="A2" s="25" t="s">
        <v>3</v>
      </c>
      <c r="B2" s="34" t="s">
        <v>767</v>
      </c>
    </row>
    <row r="3" spans="1:6" s="24" customFormat="1" x14ac:dyDescent="0.25">
      <c r="A3" s="29" t="s">
        <v>4</v>
      </c>
      <c r="B3" s="29" t="s">
        <v>765</v>
      </c>
    </row>
    <row r="4" spans="1:6" s="24" customFormat="1" x14ac:dyDescent="0.25">
      <c r="A4" s="29" t="s">
        <v>5</v>
      </c>
      <c r="B4" s="29" t="s">
        <v>764</v>
      </c>
    </row>
    <row r="5" spans="1:6" x14ac:dyDescent="0.25">
      <c r="A5" s="27" t="s">
        <v>6</v>
      </c>
      <c r="B5" s="28" t="s">
        <v>32</v>
      </c>
    </row>
    <row r="6" spans="1:6" x14ac:dyDescent="0.25">
      <c r="A6" s="27" t="s">
        <v>7</v>
      </c>
      <c r="B6" s="28" t="s">
        <v>33</v>
      </c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69" t="s">
        <v>29</v>
      </c>
      <c r="E13" s="69" t="s">
        <v>30</v>
      </c>
      <c r="F13" s="69" t="s">
        <v>768</v>
      </c>
    </row>
    <row r="14" spans="1:6" ht="63" x14ac:dyDescent="0.25">
      <c r="A14" s="23"/>
      <c r="B14" s="23"/>
      <c r="C14" s="26"/>
      <c r="D14" s="69" t="s">
        <v>31</v>
      </c>
      <c r="E14" s="69" t="s">
        <v>766</v>
      </c>
      <c r="F14" s="69" t="s">
        <v>103</v>
      </c>
    </row>
    <row r="15" spans="1:6" x14ac:dyDescent="0.25">
      <c r="A15" s="23"/>
      <c r="B15" s="23"/>
      <c r="C15" s="31">
        <v>41275</v>
      </c>
      <c r="D15" s="32">
        <v>-2.8000000000000114</v>
      </c>
      <c r="E15" s="33">
        <v>0.49042105167937677</v>
      </c>
      <c r="F15" s="33">
        <v>-42.150000000000006</v>
      </c>
    </row>
    <row r="16" spans="1:6" x14ac:dyDescent="0.25">
      <c r="A16" s="23"/>
      <c r="B16" s="23"/>
      <c r="C16" s="31">
        <v>41306</v>
      </c>
      <c r="D16" s="32">
        <v>-2.4000000000000199</v>
      </c>
      <c r="E16" s="33">
        <v>-0.87220936846119912</v>
      </c>
      <c r="F16" s="33">
        <v>-37.774999999999999</v>
      </c>
    </row>
    <row r="17" spans="1:6" x14ac:dyDescent="0.25">
      <c r="A17" s="23"/>
      <c r="B17" s="23"/>
      <c r="C17" s="31">
        <v>41334</v>
      </c>
      <c r="D17" s="32">
        <v>-0.49999999999998579</v>
      </c>
      <c r="E17" s="33">
        <v>0.85734349631914597</v>
      </c>
      <c r="F17" s="33">
        <v>-33.975000000000001</v>
      </c>
    </row>
    <row r="18" spans="1:6" x14ac:dyDescent="0.25">
      <c r="A18" s="23"/>
      <c r="B18" s="23"/>
      <c r="C18" s="31">
        <v>41365</v>
      </c>
      <c r="D18" s="32">
        <v>0.5999999999999801</v>
      </c>
      <c r="E18" s="33">
        <v>3.9262468152965369</v>
      </c>
      <c r="F18" s="33">
        <v>-35.875</v>
      </c>
    </row>
    <row r="19" spans="1:6" x14ac:dyDescent="0.25">
      <c r="A19" s="23"/>
      <c r="B19" s="23"/>
      <c r="C19" s="31">
        <v>41395</v>
      </c>
      <c r="D19" s="32">
        <v>2.2000000000000028</v>
      </c>
      <c r="E19" s="33">
        <v>2.8635561232326978</v>
      </c>
      <c r="F19" s="33">
        <v>-28.85</v>
      </c>
    </row>
    <row r="20" spans="1:6" x14ac:dyDescent="0.25">
      <c r="A20" s="23"/>
      <c r="B20" s="23"/>
      <c r="C20" s="31">
        <v>41426</v>
      </c>
      <c r="D20" s="32">
        <v>-0.90000000000000568</v>
      </c>
      <c r="E20" s="33">
        <v>4.0480791167818495</v>
      </c>
      <c r="F20" s="33">
        <v>-31.625</v>
      </c>
    </row>
    <row r="21" spans="1:6" x14ac:dyDescent="0.25">
      <c r="A21" s="23"/>
      <c r="B21" s="23"/>
      <c r="C21" s="31">
        <v>41456</v>
      </c>
      <c r="D21" s="32">
        <v>3.0999999999999943</v>
      </c>
      <c r="E21" s="33">
        <v>2.1840795293493329</v>
      </c>
      <c r="F21" s="33">
        <v>-27.225000000000001</v>
      </c>
    </row>
    <row r="22" spans="1:6" x14ac:dyDescent="0.25">
      <c r="A22" s="23"/>
      <c r="B22" s="23"/>
      <c r="C22" s="31">
        <v>41487</v>
      </c>
      <c r="D22" s="32">
        <v>2.9000000000000199</v>
      </c>
      <c r="E22" s="33">
        <v>5.2747545956119097</v>
      </c>
      <c r="F22" s="33">
        <v>-30.624999999999996</v>
      </c>
    </row>
    <row r="23" spans="1:6" x14ac:dyDescent="0.25">
      <c r="A23" s="23"/>
      <c r="B23" s="23"/>
      <c r="C23" s="31">
        <v>41518</v>
      </c>
      <c r="D23" s="32">
        <v>2.7000000000000171</v>
      </c>
      <c r="E23" s="33">
        <v>5.8275354611266152</v>
      </c>
      <c r="F23" s="33">
        <v>-24.325000000000003</v>
      </c>
    </row>
    <row r="24" spans="1:6" x14ac:dyDescent="0.25">
      <c r="A24" s="23"/>
      <c r="B24" s="23"/>
      <c r="C24" s="31">
        <v>41548</v>
      </c>
      <c r="D24" s="32">
        <v>4.5000000000000142</v>
      </c>
      <c r="E24" s="33">
        <v>6.6984831925147574</v>
      </c>
      <c r="F24" s="33">
        <v>-21.5</v>
      </c>
    </row>
    <row r="25" spans="1:6" x14ac:dyDescent="0.25">
      <c r="A25" s="23"/>
      <c r="B25" s="23"/>
      <c r="C25" s="31">
        <v>41579</v>
      </c>
      <c r="D25" s="32">
        <v>6</v>
      </c>
      <c r="E25" s="33">
        <v>8.881616852650879</v>
      </c>
      <c r="F25" s="33">
        <v>-17.475000000000001</v>
      </c>
    </row>
    <row r="26" spans="1:6" x14ac:dyDescent="0.25">
      <c r="A26" s="23"/>
      <c r="B26" s="23"/>
      <c r="C26" s="31">
        <v>41609</v>
      </c>
      <c r="D26" s="32">
        <v>4</v>
      </c>
      <c r="E26" s="33">
        <v>6.2739967677937187</v>
      </c>
      <c r="F26" s="33">
        <v>-16.899999999999999</v>
      </c>
    </row>
    <row r="27" spans="1:6" x14ac:dyDescent="0.25">
      <c r="A27" s="23"/>
      <c r="B27" s="23"/>
      <c r="C27" s="31">
        <v>41640</v>
      </c>
      <c r="D27" s="32">
        <v>6.0999999999999943</v>
      </c>
      <c r="E27" s="33">
        <v>10.24249643939396</v>
      </c>
      <c r="F27" s="33">
        <v>-11.325000000000001</v>
      </c>
    </row>
    <row r="28" spans="1:6" x14ac:dyDescent="0.25">
      <c r="A28" s="23"/>
      <c r="B28" s="23"/>
      <c r="C28" s="31">
        <v>41671</v>
      </c>
      <c r="D28" s="32">
        <v>6.8999999999999915</v>
      </c>
      <c r="E28" s="33">
        <v>11.490347156087481</v>
      </c>
      <c r="F28" s="33">
        <v>-15.549999999999999</v>
      </c>
    </row>
    <row r="29" spans="1:6" x14ac:dyDescent="0.25">
      <c r="A29" s="23"/>
      <c r="B29" s="23"/>
      <c r="C29" s="31">
        <v>41699</v>
      </c>
      <c r="D29" s="32">
        <v>5.8000000000000114</v>
      </c>
      <c r="E29" s="33">
        <v>10.447247487821215</v>
      </c>
      <c r="F29" s="33">
        <v>-9.9499999999999993</v>
      </c>
    </row>
    <row r="30" spans="1:6" x14ac:dyDescent="0.25">
      <c r="A30" s="23"/>
      <c r="B30" s="23"/>
      <c r="C30" s="31">
        <v>41730</v>
      </c>
      <c r="D30" s="32">
        <v>8.1999999999999886</v>
      </c>
      <c r="E30" s="33">
        <v>10.005406888681307</v>
      </c>
      <c r="F30" s="33">
        <v>-7.6749999999999998</v>
      </c>
    </row>
    <row r="31" spans="1:6" x14ac:dyDescent="0.25">
      <c r="A31" s="23"/>
      <c r="B31" s="23"/>
      <c r="C31" s="31">
        <v>41760</v>
      </c>
      <c r="D31" s="32">
        <v>4.0999999999999943</v>
      </c>
      <c r="E31" s="33">
        <v>7.0665037307556986</v>
      </c>
      <c r="F31" s="33">
        <v>-8.9499999999999993</v>
      </c>
    </row>
    <row r="32" spans="1:6" x14ac:dyDescent="0.25">
      <c r="A32" s="23"/>
      <c r="B32" s="23"/>
      <c r="C32" s="31">
        <v>41791</v>
      </c>
      <c r="D32" s="32">
        <v>4.2000000000000028</v>
      </c>
      <c r="E32" s="33">
        <v>8.0826285842432952</v>
      </c>
      <c r="F32" s="33">
        <v>-8.4</v>
      </c>
    </row>
    <row r="33" spans="1:6" x14ac:dyDescent="0.25">
      <c r="A33" s="23"/>
      <c r="B33" s="23"/>
      <c r="C33" s="31">
        <v>41821</v>
      </c>
      <c r="D33" s="32">
        <v>2.7999999999999972</v>
      </c>
      <c r="E33" s="33">
        <v>8.7902124490003786</v>
      </c>
      <c r="F33" s="33">
        <v>-7.4249999999999989</v>
      </c>
    </row>
    <row r="34" spans="1:6" x14ac:dyDescent="0.25">
      <c r="A34" s="23"/>
      <c r="B34" s="23"/>
      <c r="C34" s="31">
        <v>41852</v>
      </c>
      <c r="D34" s="33">
        <v>2.4000000000000057</v>
      </c>
      <c r="E34" s="33">
        <v>7.5874339451690247</v>
      </c>
      <c r="F34" s="33">
        <v>-11.824999999999999</v>
      </c>
    </row>
    <row r="35" spans="1:6" x14ac:dyDescent="0.25">
      <c r="A35" s="23"/>
      <c r="B35" s="23"/>
      <c r="C35" s="31">
        <v>41883</v>
      </c>
      <c r="D35" s="33">
        <v>5.0999999999999943</v>
      </c>
      <c r="E35" s="33">
        <v>8.9837494838204179</v>
      </c>
      <c r="F35" s="33">
        <v>-7.25</v>
      </c>
    </row>
    <row r="36" spans="1:6" x14ac:dyDescent="0.25">
      <c r="A36" s="23"/>
      <c r="B36" s="23"/>
      <c r="C36" s="31">
        <v>41913</v>
      </c>
      <c r="D36" s="33">
        <v>5.2000000000000028</v>
      </c>
      <c r="E36" s="33">
        <v>9.0473684160078136</v>
      </c>
      <c r="F36" s="33">
        <v>-7.5500000000000007</v>
      </c>
    </row>
    <row r="37" spans="1:6" x14ac:dyDescent="0.25">
      <c r="A37" s="23"/>
      <c r="B37" s="23"/>
      <c r="C37" s="31">
        <v>41944</v>
      </c>
      <c r="D37" s="33">
        <v>5.7999999999999829</v>
      </c>
      <c r="E37" s="33">
        <v>5.1657738217604674</v>
      </c>
      <c r="F37" s="33">
        <v>-9.2249999999999996</v>
      </c>
    </row>
    <row r="38" spans="1:6" x14ac:dyDescent="0.25">
      <c r="A38" s="23"/>
      <c r="B38" s="23"/>
      <c r="C38" s="31">
        <v>41974</v>
      </c>
      <c r="D38" s="33">
        <v>6.4000000000000057</v>
      </c>
      <c r="E38" s="33">
        <v>10.45258495671753</v>
      </c>
      <c r="F38" s="33">
        <v>-12.574999999999999</v>
      </c>
    </row>
    <row r="39" spans="1:6" x14ac:dyDescent="0.25">
      <c r="A39" s="23"/>
      <c r="B39" s="23"/>
      <c r="C39" s="31">
        <v>42005</v>
      </c>
      <c r="D39" s="33">
        <v>7.815353979792377</v>
      </c>
      <c r="E39" s="33">
        <v>7.1508749581726789</v>
      </c>
      <c r="F39" s="33">
        <v>-12.8</v>
      </c>
    </row>
    <row r="40" spans="1:6" x14ac:dyDescent="0.25">
      <c r="A40" s="23"/>
      <c r="B40" s="23"/>
      <c r="C40" s="31">
        <v>42036</v>
      </c>
      <c r="D40" s="33">
        <v>6.2024870244952126</v>
      </c>
      <c r="E40" s="33">
        <v>5.7871302534704228</v>
      </c>
      <c r="F40" s="33">
        <v>-11.5</v>
      </c>
    </row>
    <row r="41" spans="1:6" x14ac:dyDescent="0.25">
      <c r="A41" s="23"/>
      <c r="B41" s="23"/>
      <c r="C41" s="31">
        <v>42064</v>
      </c>
      <c r="D41" s="33">
        <v>6.4696781020852967</v>
      </c>
      <c r="E41" s="33">
        <v>5.7638642310876946</v>
      </c>
      <c r="F41" s="33">
        <v>-11.225</v>
      </c>
    </row>
    <row r="42" spans="1:6" x14ac:dyDescent="0.25">
      <c r="A42" s="23"/>
      <c r="B42" s="23"/>
      <c r="C42" s="31">
        <v>42095</v>
      </c>
      <c r="D42" s="33">
        <v>3.4629591261675046</v>
      </c>
      <c r="E42" s="33">
        <v>4.8161058068314304</v>
      </c>
      <c r="F42" s="33">
        <v>-12.625</v>
      </c>
    </row>
    <row r="43" spans="1:6" x14ac:dyDescent="0.25">
      <c r="A43" s="23"/>
      <c r="B43" s="23"/>
      <c r="C43" s="31">
        <v>42125</v>
      </c>
      <c r="D43" s="33">
        <v>3.2575124691511519</v>
      </c>
      <c r="E43" s="33">
        <v>6.7935750123469916</v>
      </c>
      <c r="F43" s="33">
        <v>-11.024999999999999</v>
      </c>
    </row>
    <row r="44" spans="1:6" x14ac:dyDescent="0.25">
      <c r="A44" s="23"/>
      <c r="B44" s="23"/>
      <c r="C44" s="31">
        <v>42156</v>
      </c>
      <c r="D44" s="33">
        <v>6.7546161802459324</v>
      </c>
      <c r="E44" s="33">
        <v>7.031238315075683</v>
      </c>
      <c r="F44" s="33">
        <v>-15.324999999999999</v>
      </c>
    </row>
    <row r="45" spans="1:6" x14ac:dyDescent="0.25">
      <c r="A45" s="23"/>
      <c r="B45" s="23"/>
      <c r="C45" s="31">
        <v>42186</v>
      </c>
      <c r="D45" s="33">
        <v>6.4259646672125257</v>
      </c>
      <c r="E45" s="33">
        <v>6.607432579469247</v>
      </c>
      <c r="F45" s="33">
        <v>-14.324999999999999</v>
      </c>
    </row>
    <row r="46" spans="1:6" x14ac:dyDescent="0.25">
      <c r="A46" s="23"/>
      <c r="B46" s="23"/>
      <c r="C46" s="31">
        <v>42217</v>
      </c>
      <c r="D46" s="33">
        <v>3.4628529449341983</v>
      </c>
      <c r="E46" s="33">
        <v>8.2500150566489481</v>
      </c>
      <c r="F46" s="33">
        <v>-12.1</v>
      </c>
    </row>
    <row r="47" spans="1:6" x14ac:dyDescent="0.25">
      <c r="A47" s="23"/>
      <c r="B47" s="23"/>
      <c r="C47" s="31">
        <v>42248</v>
      </c>
      <c r="D47" s="33">
        <v>3.4773428510342654</v>
      </c>
      <c r="E47" s="33">
        <v>8.0321838020453384</v>
      </c>
      <c r="F47" s="33">
        <v>-15.2</v>
      </c>
    </row>
    <row r="48" spans="1:6" x14ac:dyDescent="0.25">
      <c r="A48" s="23"/>
      <c r="B48" s="23"/>
      <c r="C48" s="31">
        <v>42278</v>
      </c>
      <c r="D48" s="33">
        <v>3.9581691414954889</v>
      </c>
      <c r="E48" s="33">
        <v>8.5727635393479034</v>
      </c>
      <c r="F48" s="33">
        <v>-8.2750000000000004</v>
      </c>
    </row>
    <row r="49" spans="1:6" x14ac:dyDescent="0.25">
      <c r="A49" s="23"/>
      <c r="B49" s="23"/>
      <c r="C49" s="31">
        <v>42309</v>
      </c>
      <c r="D49" s="33">
        <v>4.303707895393714</v>
      </c>
      <c r="E49" s="33">
        <v>8.7199844453182465</v>
      </c>
      <c r="F49" s="33">
        <v>-8.15</v>
      </c>
    </row>
    <row r="50" spans="1:6" x14ac:dyDescent="0.25">
      <c r="A50" s="23"/>
      <c r="B50" s="23"/>
      <c r="C50" s="31">
        <v>42339</v>
      </c>
      <c r="D50" s="33">
        <v>4.9692581366667383</v>
      </c>
      <c r="E50" s="33">
        <v>8.2152734218829124</v>
      </c>
      <c r="F50" s="33">
        <v>-8.6499999999999986</v>
      </c>
    </row>
    <row r="51" spans="1:6" x14ac:dyDescent="0.25">
      <c r="A51" s="23"/>
      <c r="B51" s="23"/>
      <c r="C51" s="31">
        <v>42370</v>
      </c>
      <c r="D51" s="33">
        <v>2.9000000000000199</v>
      </c>
      <c r="E51" s="33">
        <v>10.352846497532326</v>
      </c>
      <c r="F51" s="33">
        <v>-8.8249999999999993</v>
      </c>
    </row>
    <row r="52" spans="1:6" x14ac:dyDescent="0.25">
      <c r="A52" s="23"/>
      <c r="B52" s="23"/>
      <c r="C52" s="31">
        <v>42401</v>
      </c>
      <c r="D52" s="33">
        <v>7.6999999999999886</v>
      </c>
      <c r="E52" s="33">
        <v>11.540481751037987</v>
      </c>
      <c r="F52" s="33">
        <v>-9.6000000000000014</v>
      </c>
    </row>
    <row r="53" spans="1:6" x14ac:dyDescent="0.25">
      <c r="A53" s="23"/>
      <c r="B53" s="23"/>
      <c r="C53" s="31">
        <v>42430</v>
      </c>
      <c r="D53" s="33">
        <v>5.5</v>
      </c>
      <c r="E53" s="33">
        <v>12.174202117533255</v>
      </c>
      <c r="F53" s="33">
        <v>-13.049999999999999</v>
      </c>
    </row>
    <row r="54" spans="1:6" x14ac:dyDescent="0.25">
      <c r="A54" s="23"/>
      <c r="B54" s="23"/>
      <c r="C54" s="31">
        <v>42461</v>
      </c>
      <c r="D54" s="33">
        <v>5.4000000000000057</v>
      </c>
      <c r="E54" s="33">
        <v>12.086665755188704</v>
      </c>
      <c r="F54" s="33">
        <v>-8.75</v>
      </c>
    </row>
    <row r="55" spans="1:6" x14ac:dyDescent="0.25">
      <c r="A55" s="23"/>
      <c r="B55" s="23"/>
      <c r="C55" s="31">
        <v>42491</v>
      </c>
      <c r="D55" s="33">
        <v>7.5000000000000142</v>
      </c>
      <c r="E55" s="33">
        <v>12.676249933913056</v>
      </c>
      <c r="F55" s="33">
        <v>-6.9749999999999996</v>
      </c>
    </row>
    <row r="56" spans="1:6" x14ac:dyDescent="0.25">
      <c r="A56" s="23"/>
      <c r="B56" s="23"/>
      <c r="C56" s="31">
        <v>42522</v>
      </c>
      <c r="D56" s="33">
        <v>6.5000000000000142</v>
      </c>
      <c r="E56" s="33">
        <v>11.387192800531182</v>
      </c>
      <c r="F56" s="33">
        <v>-8.25</v>
      </c>
    </row>
    <row r="57" spans="1:6" x14ac:dyDescent="0.25">
      <c r="A57" s="23"/>
      <c r="B57" s="23"/>
      <c r="C57" s="31">
        <v>42552</v>
      </c>
      <c r="D57" s="33">
        <v>2.7000000000000171</v>
      </c>
      <c r="E57" s="33">
        <v>11.278491856892842</v>
      </c>
      <c r="F57" s="33">
        <v>-5.1999999999999993</v>
      </c>
    </row>
    <row r="58" spans="1:6" x14ac:dyDescent="0.25">
      <c r="A58" s="23"/>
      <c r="B58" s="23"/>
      <c r="C58" s="31">
        <v>42583</v>
      </c>
      <c r="D58" s="33">
        <v>6</v>
      </c>
      <c r="E58" s="33">
        <v>11.938340862630952</v>
      </c>
      <c r="F58" s="33">
        <v>-7.3250000000000002</v>
      </c>
    </row>
    <row r="59" spans="1:6" x14ac:dyDescent="0.25">
      <c r="A59" s="23"/>
      <c r="B59" s="23"/>
      <c r="C59" s="31">
        <v>42614</v>
      </c>
      <c r="D59" s="33">
        <v>4.2000000000000028</v>
      </c>
      <c r="E59" s="33">
        <v>11.174410042517223</v>
      </c>
      <c r="F59" s="33">
        <v>-7.1000000000000005</v>
      </c>
    </row>
    <row r="60" spans="1:6" x14ac:dyDescent="0.25">
      <c r="A60" s="23"/>
      <c r="B60" s="23"/>
      <c r="C60" s="31">
        <v>42644</v>
      </c>
      <c r="D60" s="33">
        <v>2.5999999999999801</v>
      </c>
      <c r="E60" s="33">
        <v>9.3562531024906406</v>
      </c>
      <c r="F60" s="33">
        <v>-9.0499999999999989</v>
      </c>
    </row>
    <row r="61" spans="1:6" x14ac:dyDescent="0.25">
      <c r="A61" s="23"/>
      <c r="B61" s="23"/>
      <c r="C61" s="31">
        <v>42675</v>
      </c>
      <c r="D61" s="33">
        <v>4.6999999999999886</v>
      </c>
      <c r="E61" s="33">
        <v>12.266474626926225</v>
      </c>
      <c r="F61" s="33">
        <v>-5.25</v>
      </c>
    </row>
    <row r="62" spans="1:6" x14ac:dyDescent="0.25">
      <c r="A62" s="23"/>
      <c r="B62" s="23"/>
      <c r="C62" s="31">
        <v>42705</v>
      </c>
      <c r="D62" s="33">
        <v>3.0999999999999943</v>
      </c>
      <c r="E62" s="33">
        <v>8.8367539380780329</v>
      </c>
      <c r="F62" s="33">
        <v>-4.0750000000000002</v>
      </c>
    </row>
    <row r="63" spans="1:6" x14ac:dyDescent="0.25">
      <c r="A63" s="23"/>
      <c r="B63" s="23"/>
      <c r="C63" s="31">
        <v>42736</v>
      </c>
      <c r="D63" s="33">
        <v>6.4000000000000057</v>
      </c>
      <c r="E63" s="33">
        <v>10.11086515217437</v>
      </c>
      <c r="F63" s="33">
        <v>-1.2749999999999999</v>
      </c>
    </row>
    <row r="64" spans="1:6" x14ac:dyDescent="0.25">
      <c r="A64" s="23"/>
      <c r="B64" s="23"/>
      <c r="C64" s="31">
        <v>42767</v>
      </c>
      <c r="D64" s="33">
        <v>1.4000000000000199</v>
      </c>
      <c r="E64" s="33">
        <v>9.7575072004582921</v>
      </c>
      <c r="F64" s="33">
        <v>-3.2</v>
      </c>
    </row>
    <row r="65" spans="1:6" x14ac:dyDescent="0.25">
      <c r="A65" s="23"/>
      <c r="B65" s="23"/>
      <c r="C65" s="31">
        <v>42795</v>
      </c>
      <c r="D65" s="33">
        <v>5.5</v>
      </c>
      <c r="E65" s="33">
        <v>11.335621705328109</v>
      </c>
      <c r="F65" s="33">
        <v>-1.2999999999999998</v>
      </c>
    </row>
    <row r="66" spans="1:6" x14ac:dyDescent="0.25">
      <c r="A66" s="23"/>
      <c r="B66" s="23"/>
      <c r="C66" s="31">
        <v>42826</v>
      </c>
      <c r="D66" s="33">
        <v>4.6999999999999886</v>
      </c>
      <c r="E66" s="33">
        <v>12.234244928499521</v>
      </c>
      <c r="F66" s="33">
        <v>-5.375</v>
      </c>
    </row>
    <row r="67" spans="1:6" x14ac:dyDescent="0.25">
      <c r="A67" s="23"/>
      <c r="B67" s="23"/>
      <c r="C67" s="31">
        <v>42856</v>
      </c>
      <c r="D67" s="33">
        <v>8.5</v>
      </c>
      <c r="E67" s="33">
        <v>11.647861562491201</v>
      </c>
      <c r="F67" s="33">
        <v>-6.6999999999999993</v>
      </c>
    </row>
    <row r="68" spans="1:6" x14ac:dyDescent="0.25">
      <c r="A68" s="23"/>
      <c r="B68" s="23"/>
      <c r="C68" s="31">
        <v>42887</v>
      </c>
      <c r="D68" s="33">
        <v>5.7999999999999829</v>
      </c>
      <c r="E68" s="33">
        <v>12.976334661805893</v>
      </c>
      <c r="F68" s="33">
        <v>-5.25</v>
      </c>
    </row>
    <row r="69" spans="1:6" x14ac:dyDescent="0.25">
      <c r="A69" s="23"/>
      <c r="B69" s="23"/>
      <c r="C69" s="31">
        <v>42917</v>
      </c>
      <c r="D69" s="33">
        <v>4.9000000000000199</v>
      </c>
      <c r="E69" s="33">
        <v>11.571046456951819</v>
      </c>
      <c r="F69" s="33">
        <v>-5.8999999999999995</v>
      </c>
    </row>
    <row r="70" spans="1:6" x14ac:dyDescent="0.25">
      <c r="A70" s="23"/>
      <c r="B70" s="23"/>
      <c r="C70" s="31">
        <v>42948</v>
      </c>
      <c r="D70" s="33">
        <v>4.8000000000000114</v>
      </c>
      <c r="E70" s="33">
        <v>11.81118835830712</v>
      </c>
      <c r="F70" s="33">
        <v>-4.875</v>
      </c>
    </row>
    <row r="71" spans="1:6" x14ac:dyDescent="0.25">
      <c r="A71" s="23"/>
      <c r="B71" s="23"/>
      <c r="C71" s="31">
        <v>42979</v>
      </c>
      <c r="D71" s="33">
        <v>6.2000000000000028</v>
      </c>
      <c r="E71" s="33">
        <v>12.082070297261112</v>
      </c>
      <c r="F71" s="33">
        <v>-5.6</v>
      </c>
    </row>
    <row r="72" spans="1:6" x14ac:dyDescent="0.25">
      <c r="A72" s="23"/>
      <c r="B72" s="23"/>
      <c r="C72" s="31">
        <v>43009</v>
      </c>
      <c r="D72" s="33">
        <v>4.9000000000000199</v>
      </c>
      <c r="E72" s="33">
        <v>11.943062231938129</v>
      </c>
      <c r="F72" s="33">
        <v>-3.5</v>
      </c>
    </row>
    <row r="73" spans="1:6" x14ac:dyDescent="0.25">
      <c r="A73" s="23"/>
      <c r="B73" s="23"/>
      <c r="C73" s="31">
        <v>43040</v>
      </c>
      <c r="D73" s="33">
        <v>7.7000000000000171</v>
      </c>
      <c r="E73" s="33">
        <v>11.034186224564664</v>
      </c>
      <c r="F73" s="33">
        <v>-4.2750000000000004</v>
      </c>
    </row>
    <row r="74" spans="1:6" x14ac:dyDescent="0.25">
      <c r="A74" s="23"/>
      <c r="B74" s="23"/>
      <c r="C74" s="31">
        <v>43070</v>
      </c>
      <c r="D74" s="33">
        <v>6.0999999999999943</v>
      </c>
      <c r="E74" s="33">
        <v>13.100230859743618</v>
      </c>
      <c r="F74" s="33">
        <v>1.35</v>
      </c>
    </row>
    <row r="75" spans="1:6" x14ac:dyDescent="0.25">
      <c r="A75" s="23"/>
      <c r="B75" s="23"/>
      <c r="C75" s="31">
        <v>43101</v>
      </c>
      <c r="D75" s="33">
        <v>9.7000000000000028</v>
      </c>
      <c r="E75" s="33">
        <v>12.212426738529999</v>
      </c>
      <c r="F75" s="33">
        <v>0.27500000000000019</v>
      </c>
    </row>
    <row r="76" spans="1:6" x14ac:dyDescent="0.25">
      <c r="A76" s="23"/>
      <c r="B76" s="23"/>
      <c r="C76" s="31">
        <v>43132</v>
      </c>
      <c r="D76" s="33">
        <v>7.2999999999999972</v>
      </c>
      <c r="E76" s="33">
        <v>10.589138101143902</v>
      </c>
      <c r="F76" s="33">
        <v>0.32499999999999996</v>
      </c>
    </row>
    <row r="77" spans="1:6" x14ac:dyDescent="0.25">
      <c r="A77" s="23"/>
      <c r="B77" s="23"/>
      <c r="C77" s="31">
        <v>43160</v>
      </c>
      <c r="D77" s="33">
        <v>7.0999999999999943</v>
      </c>
      <c r="E77" s="33">
        <v>10.902127271624678</v>
      </c>
      <c r="F77" s="33">
        <v>-1.0249999999999999</v>
      </c>
    </row>
    <row r="78" spans="1:6" x14ac:dyDescent="0.25">
      <c r="A78" s="23"/>
      <c r="B78" s="23"/>
      <c r="C78" s="31">
        <v>43191</v>
      </c>
      <c r="D78" s="33">
        <v>6</v>
      </c>
      <c r="E78" s="33">
        <v>11.037585983845275</v>
      </c>
      <c r="F78" s="33">
        <v>1.65</v>
      </c>
    </row>
    <row r="79" spans="1:6" x14ac:dyDescent="0.25">
      <c r="A79" s="23"/>
      <c r="B79" s="23"/>
      <c r="C79" s="31">
        <v>43221</v>
      </c>
      <c r="D79" s="33">
        <v>7.6000000000000085</v>
      </c>
      <c r="E79" s="33">
        <v>9.3284874437337066</v>
      </c>
      <c r="F79" s="33">
        <v>-2.9000000000000004</v>
      </c>
    </row>
    <row r="80" spans="1:6" x14ac:dyDescent="0.25">
      <c r="A80" s="23"/>
      <c r="B80" s="23"/>
      <c r="C80" s="31">
        <v>43252</v>
      </c>
      <c r="D80" s="33">
        <v>7.1999999999999886</v>
      </c>
      <c r="E80" s="33">
        <v>8.6786697792690717</v>
      </c>
      <c r="F80" s="33">
        <v>-0.25000000000000011</v>
      </c>
    </row>
    <row r="81" spans="1:6" x14ac:dyDescent="0.25">
      <c r="A81" s="23"/>
      <c r="B81" s="23"/>
      <c r="C81" s="31">
        <v>43282</v>
      </c>
      <c r="D81" s="33">
        <v>6.6999999999999886</v>
      </c>
      <c r="E81" s="33">
        <v>10.27180119098945</v>
      </c>
      <c r="F81" s="33">
        <v>-4.8250000000000002</v>
      </c>
    </row>
    <row r="82" spans="1:6" x14ac:dyDescent="0.25">
      <c r="A82" s="23"/>
      <c r="B82" s="23"/>
      <c r="C82" s="31">
        <v>43313</v>
      </c>
      <c r="D82" s="33">
        <v>6.7999999999999829</v>
      </c>
      <c r="E82" s="33">
        <v>7.5863599897408704</v>
      </c>
      <c r="F82" s="33">
        <v>-7.5750000000000002</v>
      </c>
    </row>
    <row r="83" spans="1:6" x14ac:dyDescent="0.25">
      <c r="A83" s="23"/>
      <c r="B83" s="23"/>
      <c r="C83" s="31">
        <v>43344</v>
      </c>
      <c r="D83" s="33">
        <v>4.9000000000000199</v>
      </c>
      <c r="E83" s="33">
        <v>7.535603907319782</v>
      </c>
      <c r="F83" s="33">
        <v>-5.5750000000000002</v>
      </c>
    </row>
    <row r="84" spans="1:6" x14ac:dyDescent="0.25">
      <c r="A84" s="23"/>
      <c r="B84" s="23"/>
      <c r="C84" s="31">
        <v>43374</v>
      </c>
      <c r="D84" s="33">
        <v>7.9000000000000199</v>
      </c>
      <c r="E84" s="33">
        <v>8.3658865146482952</v>
      </c>
      <c r="F84" s="33">
        <v>-7.3250000000000002</v>
      </c>
    </row>
    <row r="85" spans="1:6" x14ac:dyDescent="0.25">
      <c r="A85" s="23"/>
      <c r="B85" s="23"/>
      <c r="C85" s="31">
        <v>43405</v>
      </c>
      <c r="D85" s="33">
        <v>6.0999999999999943</v>
      </c>
      <c r="E85" s="33">
        <v>8.0902429763571035</v>
      </c>
      <c r="F85" s="33">
        <v>-7.1749999999999998</v>
      </c>
    </row>
    <row r="86" spans="1:6" x14ac:dyDescent="0.25">
      <c r="A86" s="23"/>
      <c r="B86" s="23"/>
      <c r="C86" s="31">
        <v>43435</v>
      </c>
      <c r="D86" s="33">
        <v>4.2000000000000028</v>
      </c>
      <c r="E86" s="33">
        <v>7.8715924144864715</v>
      </c>
      <c r="F86" s="33">
        <v>-8.0250000000000004</v>
      </c>
    </row>
    <row r="87" spans="1:6" x14ac:dyDescent="0.25">
      <c r="A87" s="23"/>
      <c r="B87" s="23"/>
      <c r="C87" s="31">
        <v>43466</v>
      </c>
      <c r="D87" s="33">
        <v>5.6999999999999886</v>
      </c>
      <c r="E87" s="33">
        <v>8.5956850028945979</v>
      </c>
      <c r="F87" s="33">
        <v>-8.9749999999999996</v>
      </c>
    </row>
    <row r="88" spans="1:6" x14ac:dyDescent="0.25">
      <c r="A88" s="23"/>
      <c r="B88" s="23"/>
      <c r="C88" s="31">
        <v>43497</v>
      </c>
      <c r="D88" s="33">
        <v>9.2000000000000028</v>
      </c>
      <c r="E88" s="33">
        <v>10.364179316025201</v>
      </c>
      <c r="F88" s="33">
        <v>-9.125</v>
      </c>
    </row>
    <row r="89" spans="1:6" x14ac:dyDescent="0.25">
      <c r="A89" s="23"/>
      <c r="B89" s="23"/>
      <c r="C89" s="31">
        <v>43525</v>
      </c>
      <c r="D89" s="33">
        <v>5.4000000000000057</v>
      </c>
      <c r="E89" s="33">
        <v>8.0045484314981366</v>
      </c>
      <c r="F89" s="33">
        <v>-7.1749999999999998</v>
      </c>
    </row>
    <row r="90" spans="1:6" x14ac:dyDescent="0.25">
      <c r="A90" s="23"/>
      <c r="B90" s="23"/>
      <c r="C90" s="31">
        <v>43556</v>
      </c>
      <c r="D90" s="33">
        <v>8.9000000000000199</v>
      </c>
      <c r="E90" s="33">
        <v>6.2367181682576103</v>
      </c>
      <c r="F90" s="33">
        <v>-5.8249999999999993</v>
      </c>
    </row>
    <row r="91" spans="1:6" x14ac:dyDescent="0.25">
      <c r="A91" s="23"/>
      <c r="B91" s="23"/>
      <c r="C91" s="31">
        <v>43586</v>
      </c>
      <c r="D91" s="33">
        <v>3.5000000000000142</v>
      </c>
      <c r="E91" s="33">
        <v>8.5741372146045336</v>
      </c>
      <c r="F91" s="33">
        <v>-8.85</v>
      </c>
    </row>
    <row r="92" spans="1:6" x14ac:dyDescent="0.25">
      <c r="A92" s="23"/>
      <c r="B92" s="23"/>
      <c r="C92" s="31">
        <v>43617</v>
      </c>
      <c r="D92" s="33">
        <v>4.2000000000000028</v>
      </c>
      <c r="E92" s="33">
        <v>7.3619884647053055</v>
      </c>
      <c r="F92" s="33">
        <v>-7.4249999999999998</v>
      </c>
    </row>
    <row r="93" spans="1:6" x14ac:dyDescent="0.25">
      <c r="A93" s="23"/>
      <c r="B93" s="23"/>
      <c r="C93" s="31">
        <v>43647</v>
      </c>
      <c r="D93" s="33">
        <v>6.8000000000000114</v>
      </c>
      <c r="E93" s="33">
        <v>8.5156038646787806</v>
      </c>
      <c r="F93" s="33">
        <v>-9.6499999999999986</v>
      </c>
    </row>
    <row r="94" spans="1:6" x14ac:dyDescent="0.25">
      <c r="A94" s="23"/>
      <c r="B94" s="23"/>
      <c r="C94" s="31">
        <v>43678</v>
      </c>
      <c r="D94" s="33">
        <v>5.1000000000000227</v>
      </c>
      <c r="E94" s="33">
        <v>9.5609188142955901</v>
      </c>
      <c r="F94" s="33">
        <v>-6.4499999999999993</v>
      </c>
    </row>
    <row r="95" spans="1:6" x14ac:dyDescent="0.25">
      <c r="A95" s="23"/>
      <c r="B95" s="23"/>
      <c r="C95" s="31">
        <v>43709</v>
      </c>
      <c r="D95" s="33">
        <v>6.5999999999999801</v>
      </c>
      <c r="E95" s="33">
        <v>9.6374952575927182</v>
      </c>
      <c r="F95" s="33">
        <v>-5.7</v>
      </c>
    </row>
    <row r="96" spans="1:6" x14ac:dyDescent="0.25">
      <c r="A96" s="23"/>
      <c r="B96" s="23"/>
      <c r="C96" s="31">
        <v>43739</v>
      </c>
      <c r="D96" s="33">
        <v>6.0999999999999943</v>
      </c>
      <c r="E96" s="33">
        <v>9.4023721738560937</v>
      </c>
      <c r="F96" s="33">
        <v>-9.7249999999999996</v>
      </c>
    </row>
    <row r="97" spans="1:6" x14ac:dyDescent="0.25">
      <c r="A97" s="23"/>
      <c r="B97" s="23"/>
      <c r="C97" s="31">
        <v>43770</v>
      </c>
      <c r="D97" s="33">
        <v>7.5</v>
      </c>
      <c r="E97" s="33">
        <v>10.190052112351992</v>
      </c>
      <c r="F97" s="33">
        <v>-9.9749999999999996</v>
      </c>
    </row>
    <row r="98" spans="1:6" x14ac:dyDescent="0.25">
      <c r="A98" s="23"/>
      <c r="B98" s="23"/>
      <c r="C98" s="31">
        <v>43800</v>
      </c>
      <c r="D98" s="33">
        <v>6.5999999999999801</v>
      </c>
      <c r="E98" s="33">
        <v>9.1985974270242252</v>
      </c>
      <c r="F98" s="33">
        <v>-7.625</v>
      </c>
    </row>
    <row r="99" spans="1:6" x14ac:dyDescent="0.25">
      <c r="A99" s="23"/>
      <c r="B99" s="23"/>
      <c r="C99" s="31">
        <v>43831</v>
      </c>
      <c r="D99" s="33">
        <v>7.3000000000000114</v>
      </c>
      <c r="E99" s="33">
        <v>4.21087136303899</v>
      </c>
      <c r="F99" s="33">
        <v>-12.025</v>
      </c>
    </row>
    <row r="100" spans="1:6" x14ac:dyDescent="0.25">
      <c r="A100" s="23"/>
      <c r="B100" s="23"/>
      <c r="C100" s="31">
        <v>43862</v>
      </c>
      <c r="D100" s="33">
        <v>11.000000000000014</v>
      </c>
      <c r="E100" s="33">
        <v>4.084507120977193</v>
      </c>
      <c r="F100" s="33">
        <v>-13.875</v>
      </c>
    </row>
    <row r="101" spans="1:6" x14ac:dyDescent="0.25">
      <c r="A101" s="23"/>
      <c r="B101" s="23"/>
      <c r="C101" s="31">
        <v>43891</v>
      </c>
      <c r="D101" s="33">
        <v>4.5</v>
      </c>
      <c r="E101" s="33">
        <v>3.4989030096440104</v>
      </c>
      <c r="F101" s="33">
        <v>-13.375</v>
      </c>
    </row>
    <row r="102" spans="1:6" x14ac:dyDescent="0.25">
      <c r="A102" s="23"/>
      <c r="B102" s="23"/>
      <c r="C102" s="31">
        <v>43922</v>
      </c>
      <c r="D102" s="33">
        <v>-10.299999999999983</v>
      </c>
      <c r="E102" s="33">
        <v>-3.1013431533586555</v>
      </c>
      <c r="F102" s="33">
        <v>-51.075000000000003</v>
      </c>
    </row>
    <row r="103" spans="1:6" x14ac:dyDescent="0.25">
      <c r="A103" s="23"/>
      <c r="B103" s="23"/>
      <c r="C103" s="31">
        <v>43952</v>
      </c>
      <c r="D103" s="33">
        <v>-3</v>
      </c>
      <c r="E103" s="33">
        <v>-2.6636036195325801</v>
      </c>
      <c r="F103" s="33">
        <v>-42.45</v>
      </c>
    </row>
    <row r="104" spans="1:6" x14ac:dyDescent="0.25">
      <c r="A104" s="23"/>
      <c r="B104" s="23"/>
      <c r="C104" s="31">
        <v>43983</v>
      </c>
      <c r="D104" s="33">
        <v>0.79999999999999716</v>
      </c>
      <c r="E104" s="33">
        <v>3.3695243928263352</v>
      </c>
      <c r="F104" s="33">
        <v>-41.650000000000006</v>
      </c>
    </row>
    <row r="105" spans="1:6" x14ac:dyDescent="0.25">
      <c r="A105" s="23"/>
      <c r="B105" s="23"/>
      <c r="C105" s="31">
        <v>44013</v>
      </c>
      <c r="D105" s="33">
        <v>0.40000000000000568</v>
      </c>
      <c r="E105" s="33">
        <v>0.92792689468910794</v>
      </c>
      <c r="F105" s="33">
        <v>-37.700000000000003</v>
      </c>
    </row>
    <row r="106" spans="1:6" x14ac:dyDescent="0.25">
      <c r="A106" s="23"/>
      <c r="B106" s="23"/>
      <c r="C106" s="31">
        <v>44044</v>
      </c>
      <c r="D106" s="33">
        <v>-1.2000000000000028</v>
      </c>
      <c r="E106" s="33">
        <v>1.6008653315928711</v>
      </c>
      <c r="F106" s="33">
        <v>-31.574999999999999</v>
      </c>
    </row>
    <row r="107" spans="1:6" x14ac:dyDescent="0.25">
      <c r="A107" s="23"/>
      <c r="B107" s="23"/>
      <c r="C107" s="31">
        <v>44075</v>
      </c>
      <c r="D107" s="33">
        <v>-1.5000000000000142</v>
      </c>
      <c r="E107" s="33">
        <v>2.6191667203416529</v>
      </c>
      <c r="F107" s="33">
        <v>-31.9</v>
      </c>
    </row>
    <row r="108" spans="1:6" x14ac:dyDescent="0.25">
      <c r="A108" s="23"/>
      <c r="B108" s="23"/>
      <c r="C108" s="31">
        <v>44105</v>
      </c>
      <c r="D108" s="33">
        <v>-2.4000000000000199</v>
      </c>
      <c r="E108" s="33">
        <v>3.2825345256958087</v>
      </c>
      <c r="F108" s="33">
        <v>-37.200000000000003</v>
      </c>
    </row>
    <row r="109" spans="1:6" x14ac:dyDescent="0.25">
      <c r="A109" s="23"/>
      <c r="B109" s="23"/>
      <c r="C109" s="31">
        <v>44136</v>
      </c>
      <c r="D109" s="33">
        <v>-0.29999999999999716</v>
      </c>
      <c r="E109" s="33">
        <v>3.4655949132983608</v>
      </c>
      <c r="F109" s="33">
        <v>-35.075000000000003</v>
      </c>
    </row>
    <row r="110" spans="1:6" x14ac:dyDescent="0.25">
      <c r="A110" s="23"/>
      <c r="B110" s="23"/>
      <c r="C110" s="31">
        <v>44166</v>
      </c>
      <c r="D110" s="33">
        <v>-3.2000000000000028</v>
      </c>
      <c r="E110" s="33">
        <v>5.0150275294036817</v>
      </c>
      <c r="F110" s="33">
        <v>-40.875</v>
      </c>
    </row>
    <row r="111" spans="1:6" x14ac:dyDescent="0.25">
      <c r="A111" s="23"/>
      <c r="B111" s="23"/>
      <c r="C111" s="31">
        <v>44197</v>
      </c>
      <c r="D111" s="33">
        <v>-2.5999999999999943</v>
      </c>
      <c r="E111" s="33"/>
      <c r="F111" s="33">
        <v>-45.075000000000003</v>
      </c>
    </row>
    <row r="112" spans="1:6" ht="12" x14ac:dyDescent="0.2">
      <c r="A112" s="23"/>
      <c r="B112" s="23"/>
    </row>
    <row r="113" s="23" customFormat="1" ht="12" x14ac:dyDescent="0.2"/>
    <row r="114" s="23" customFormat="1" ht="12" x14ac:dyDescent="0.2"/>
    <row r="115" s="23" customFormat="1" ht="12" x14ac:dyDescent="0.2"/>
    <row r="116" s="23" customFormat="1" ht="12" x14ac:dyDescent="0.2"/>
    <row r="117" s="23" customFormat="1" ht="12" x14ac:dyDescent="0.2"/>
    <row r="118" s="23" customFormat="1" ht="12" x14ac:dyDescent="0.2"/>
    <row r="119" s="23" customFormat="1" ht="12" x14ac:dyDescent="0.2"/>
    <row r="120" s="23" customFormat="1" ht="12" x14ac:dyDescent="0.2"/>
    <row r="121" s="23" customFormat="1" ht="12" x14ac:dyDescent="0.2"/>
    <row r="122" s="23" customFormat="1" ht="12" x14ac:dyDescent="0.2"/>
    <row r="123" s="23" customFormat="1" ht="12" x14ac:dyDescent="0.2"/>
    <row r="124" s="23" customFormat="1" ht="12" x14ac:dyDescent="0.2"/>
    <row r="125" s="23" customFormat="1" ht="12" x14ac:dyDescent="0.2"/>
    <row r="126" s="23" customFormat="1" ht="12" x14ac:dyDescent="0.2"/>
    <row r="127" s="23" customFormat="1" ht="12" x14ac:dyDescent="0.2"/>
    <row r="128" s="23" customFormat="1" ht="12" x14ac:dyDescent="0.2"/>
    <row r="129" s="23" customFormat="1" ht="12" x14ac:dyDescent="0.2"/>
    <row r="130" s="23" customFormat="1" ht="12" x14ac:dyDescent="0.2"/>
    <row r="131" s="23" customFormat="1" ht="12" x14ac:dyDescent="0.2"/>
    <row r="132" s="23" customFormat="1" ht="12" x14ac:dyDescent="0.2"/>
    <row r="133" s="23" customFormat="1" ht="12" x14ac:dyDescent="0.2"/>
    <row r="134" s="23" customFormat="1" ht="12" x14ac:dyDescent="0.2"/>
    <row r="135" s="23" customFormat="1" ht="12" x14ac:dyDescent="0.2"/>
    <row r="136" s="23" customFormat="1" ht="12" x14ac:dyDescent="0.2"/>
    <row r="137" s="23" customFormat="1" ht="12" x14ac:dyDescent="0.2"/>
    <row r="138" s="23" customFormat="1" ht="12" x14ac:dyDescent="0.2"/>
    <row r="139" s="23" customFormat="1" ht="12" x14ac:dyDescent="0.2"/>
    <row r="140" s="23" customFormat="1" ht="12" x14ac:dyDescent="0.2"/>
    <row r="141" s="23" customFormat="1" ht="12" x14ac:dyDescent="0.2"/>
    <row r="142" s="23" customFormat="1" ht="12" x14ac:dyDescent="0.2"/>
    <row r="143" s="23" customFormat="1" ht="12" x14ac:dyDescent="0.2"/>
    <row r="144" s="23" customFormat="1" ht="12" x14ac:dyDescent="0.2"/>
    <row r="145" s="23" customFormat="1" ht="12" x14ac:dyDescent="0.2"/>
    <row r="146" s="23" customFormat="1" ht="12" x14ac:dyDescent="0.2"/>
    <row r="147" s="23" customFormat="1" ht="12" x14ac:dyDescent="0.2"/>
    <row r="148" s="23" customFormat="1" ht="12" x14ac:dyDescent="0.2"/>
    <row r="149" s="23" customFormat="1" ht="12" x14ac:dyDescent="0.2"/>
    <row r="150" s="23" customFormat="1" ht="12" x14ac:dyDescent="0.2"/>
    <row r="151" s="23" customFormat="1" ht="12" x14ac:dyDescent="0.2"/>
    <row r="152" s="23" customFormat="1" ht="12" x14ac:dyDescent="0.2"/>
    <row r="153" s="23" customFormat="1" ht="12" x14ac:dyDescent="0.2"/>
    <row r="154" s="23" customFormat="1" ht="12" x14ac:dyDescent="0.2"/>
    <row r="155" s="23" customFormat="1" ht="12" x14ac:dyDescent="0.2"/>
    <row r="156" s="23" customFormat="1" ht="12" x14ac:dyDescent="0.2"/>
    <row r="157" s="23" customFormat="1" ht="12" x14ac:dyDescent="0.2"/>
    <row r="158" s="23" customFormat="1" ht="12" x14ac:dyDescent="0.2"/>
    <row r="159" s="23" customFormat="1" ht="12" x14ac:dyDescent="0.2"/>
    <row r="160" s="23" customFormat="1" ht="12" x14ac:dyDescent="0.2"/>
    <row r="161" s="23" customFormat="1" ht="12" x14ac:dyDescent="0.2"/>
    <row r="162" s="23" customFormat="1" ht="12" x14ac:dyDescent="0.2"/>
    <row r="163" s="23" customFormat="1" ht="12" x14ac:dyDescent="0.2"/>
    <row r="164" s="23" customFormat="1" ht="12" x14ac:dyDescent="0.2"/>
    <row r="165" s="23" customFormat="1" ht="12" x14ac:dyDescent="0.2"/>
    <row r="166" s="23" customFormat="1" ht="12" x14ac:dyDescent="0.2"/>
    <row r="167" s="23" customFormat="1" ht="12" x14ac:dyDescent="0.2"/>
    <row r="168" s="23" customFormat="1" ht="12" x14ac:dyDescent="0.2"/>
    <row r="169" s="23" customFormat="1" ht="12" x14ac:dyDescent="0.2"/>
    <row r="170" s="23" customFormat="1" ht="12" x14ac:dyDescent="0.2"/>
    <row r="171" s="23" customFormat="1" ht="12" x14ac:dyDescent="0.2"/>
    <row r="172" s="23" customFormat="1" ht="12" x14ac:dyDescent="0.2"/>
    <row r="173" s="23" customFormat="1" ht="12" x14ac:dyDescent="0.2"/>
    <row r="174" s="23" customFormat="1" ht="12" x14ac:dyDescent="0.2"/>
    <row r="175" s="23" customFormat="1" ht="12" x14ac:dyDescent="0.2"/>
    <row r="176" s="23" customFormat="1" ht="12" x14ac:dyDescent="0.2"/>
    <row r="177" s="23" customFormat="1" ht="12" x14ac:dyDescent="0.2"/>
    <row r="178" s="23" customFormat="1" ht="12" x14ac:dyDescent="0.2"/>
    <row r="179" s="23" customFormat="1" ht="12" x14ac:dyDescent="0.2"/>
    <row r="180" s="23" customFormat="1" ht="12" x14ac:dyDescent="0.2"/>
    <row r="181" s="23" customFormat="1" ht="12" x14ac:dyDescent="0.2"/>
    <row r="182" s="23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ColWidth="9.140625" defaultRowHeight="12.75" x14ac:dyDescent="0.2"/>
  <cols>
    <col min="1" max="1" width="13.7109375" style="193" bestFit="1" customWidth="1"/>
    <col min="2" max="2" width="90.28515625" style="193" customWidth="1"/>
    <col min="3" max="5" width="7.85546875" style="193" customWidth="1"/>
    <col min="6" max="6" width="13.7109375" style="193" customWidth="1"/>
    <col min="7" max="7" width="14.5703125" style="193" customWidth="1"/>
    <col min="8" max="19" width="5.5703125" style="193" bestFit="1" customWidth="1"/>
    <col min="20" max="21" width="5.85546875" style="193" bestFit="1" customWidth="1"/>
    <col min="22" max="22" width="9.28515625" style="193" bestFit="1" customWidth="1"/>
    <col min="23" max="23" width="11.140625" style="193" bestFit="1" customWidth="1"/>
    <col min="24" max="24" width="11.7109375" style="193" bestFit="1" customWidth="1"/>
    <col min="25" max="16384" width="9.140625" style="193"/>
  </cols>
  <sheetData>
    <row r="1" spans="1:24" s="59" customFormat="1" ht="15.75" x14ac:dyDescent="0.25">
      <c r="A1" s="59" t="s">
        <v>2</v>
      </c>
      <c r="B1" s="60" t="s">
        <v>829</v>
      </c>
      <c r="C1" s="179" t="s">
        <v>489</v>
      </c>
    </row>
    <row r="2" spans="1:24" s="59" customFormat="1" ht="15.75" x14ac:dyDescent="0.25">
      <c r="A2" s="59" t="s">
        <v>3</v>
      </c>
      <c r="B2" s="60" t="s">
        <v>830</v>
      </c>
    </row>
    <row r="3" spans="1:24" s="59" customFormat="1" ht="15.75" x14ac:dyDescent="0.25">
      <c r="A3" s="59" t="s">
        <v>4</v>
      </c>
      <c r="B3" s="59" t="s">
        <v>105</v>
      </c>
    </row>
    <row r="4" spans="1:24" s="59" customFormat="1" ht="15.75" x14ac:dyDescent="0.25">
      <c r="A4" s="59" t="s">
        <v>5</v>
      </c>
      <c r="B4" s="59" t="s">
        <v>106</v>
      </c>
    </row>
    <row r="5" spans="1:24" s="59" customFormat="1" ht="15.75" x14ac:dyDescent="0.25">
      <c r="A5" s="59" t="s">
        <v>6</v>
      </c>
      <c r="B5" s="59" t="s">
        <v>831</v>
      </c>
    </row>
    <row r="6" spans="1:24" s="59" customFormat="1" ht="15.75" x14ac:dyDescent="0.25">
      <c r="A6" s="59" t="s">
        <v>7</v>
      </c>
      <c r="B6" s="59" t="s">
        <v>1957</v>
      </c>
    </row>
    <row r="7" spans="1:24" s="59" customFormat="1" ht="15.75" x14ac:dyDescent="0.25"/>
    <row r="8" spans="1:24" s="59" customFormat="1" ht="15.75" x14ac:dyDescent="0.25">
      <c r="D8" s="196"/>
      <c r="E8" s="196"/>
      <c r="F8" s="196"/>
      <c r="G8" s="196"/>
      <c r="H8" s="196"/>
      <c r="I8" s="196"/>
      <c r="J8" s="196"/>
      <c r="K8" s="196"/>
      <c r="L8" s="196"/>
      <c r="M8" s="196"/>
    </row>
    <row r="9" spans="1:24" s="59" customFormat="1" ht="15.75" x14ac:dyDescent="0.25">
      <c r="D9" s="196"/>
      <c r="E9" s="196"/>
      <c r="F9" s="196"/>
      <c r="G9" s="196"/>
      <c r="H9" s="196"/>
      <c r="I9" s="196"/>
      <c r="J9" s="196"/>
      <c r="K9" s="196"/>
      <c r="L9" s="196"/>
      <c r="M9" s="196"/>
    </row>
    <row r="10" spans="1:24" s="59" customFormat="1" ht="15.75" x14ac:dyDescent="0.25">
      <c r="D10" s="196"/>
      <c r="E10" s="196"/>
      <c r="F10" s="196"/>
      <c r="G10" s="196"/>
      <c r="H10" s="196"/>
      <c r="I10" s="196"/>
      <c r="J10" s="196"/>
      <c r="K10" s="196"/>
      <c r="L10" s="196"/>
      <c r="M10" s="196"/>
    </row>
    <row r="11" spans="1:24" s="59" customFormat="1" ht="15.75" x14ac:dyDescent="0.25"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24" s="59" customFormat="1" ht="15.75" x14ac:dyDescent="0.25">
      <c r="D12" s="196"/>
      <c r="E12" s="196"/>
      <c r="F12" s="196"/>
      <c r="G12" s="196"/>
      <c r="H12" s="197">
        <v>2007</v>
      </c>
      <c r="I12" s="197">
        <v>2008</v>
      </c>
      <c r="J12" s="197">
        <v>2009</v>
      </c>
      <c r="K12" s="197">
        <v>2010</v>
      </c>
      <c r="L12" s="197">
        <v>2011</v>
      </c>
      <c r="M12" s="197">
        <v>2012</v>
      </c>
      <c r="N12" s="194">
        <v>2013</v>
      </c>
      <c r="O12" s="194">
        <v>2014</v>
      </c>
      <c r="P12" s="194">
        <v>2015</v>
      </c>
      <c r="Q12" s="194">
        <v>2016</v>
      </c>
      <c r="R12" s="194">
        <v>2017</v>
      </c>
      <c r="S12" s="194">
        <v>2018</v>
      </c>
      <c r="T12" s="194">
        <v>2019</v>
      </c>
      <c r="U12" s="194">
        <v>2020</v>
      </c>
      <c r="V12" s="194" t="s">
        <v>516</v>
      </c>
      <c r="W12" s="194" t="s">
        <v>532</v>
      </c>
      <c r="X12" s="194" t="s">
        <v>784</v>
      </c>
    </row>
    <row r="13" spans="1:24" s="59" customFormat="1" ht="15.75" x14ac:dyDescent="0.25">
      <c r="D13" s="196"/>
      <c r="E13" s="196"/>
      <c r="F13" s="196"/>
      <c r="G13" s="198"/>
      <c r="H13" s="197">
        <v>2007</v>
      </c>
      <c r="I13" s="197">
        <v>2008</v>
      </c>
      <c r="J13" s="197">
        <v>2009</v>
      </c>
      <c r="K13" s="197">
        <v>2010</v>
      </c>
      <c r="L13" s="197">
        <v>2011</v>
      </c>
      <c r="M13" s="197">
        <v>2012</v>
      </c>
      <c r="N13" s="194">
        <v>2013</v>
      </c>
      <c r="O13" s="194">
        <v>2014</v>
      </c>
      <c r="P13" s="194">
        <v>2015</v>
      </c>
      <c r="Q13" s="194">
        <v>2016</v>
      </c>
      <c r="R13" s="194">
        <v>2017</v>
      </c>
      <c r="S13" s="194">
        <v>2018</v>
      </c>
      <c r="T13" s="194">
        <v>2019</v>
      </c>
      <c r="U13" s="194">
        <v>2020</v>
      </c>
      <c r="V13" s="194" t="s">
        <v>104</v>
      </c>
      <c r="W13" s="194" t="s">
        <v>533</v>
      </c>
      <c r="X13" s="194" t="s">
        <v>785</v>
      </c>
    </row>
    <row r="14" spans="1:24" s="59" customFormat="1" ht="31.5" x14ac:dyDescent="0.25">
      <c r="D14" s="196"/>
      <c r="E14" s="196"/>
      <c r="F14" s="199" t="s">
        <v>277</v>
      </c>
      <c r="G14" s="199" t="s">
        <v>517</v>
      </c>
      <c r="H14" s="200">
        <v>193.089</v>
      </c>
      <c r="I14" s="200">
        <v>248.97900000000001</v>
      </c>
      <c r="J14" s="200">
        <v>293.68900000000002</v>
      </c>
      <c r="K14" s="200">
        <v>172.56399999999999</v>
      </c>
      <c r="L14" s="200">
        <v>87.424999999999997</v>
      </c>
      <c r="M14" s="200">
        <v>22.951000000000001</v>
      </c>
      <c r="N14" s="61">
        <v>33.1</v>
      </c>
      <c r="O14" s="61">
        <v>68.19</v>
      </c>
      <c r="P14" s="61">
        <v>50.92</v>
      </c>
      <c r="Q14" s="61">
        <v>96.274000000000001</v>
      </c>
      <c r="R14" s="61">
        <v>79.92</v>
      </c>
      <c r="S14" s="61">
        <v>230.57499999999999</v>
      </c>
      <c r="T14" s="61">
        <v>70.545000000000002</v>
      </c>
      <c r="U14" s="61">
        <v>231.94900000000001</v>
      </c>
      <c r="V14" s="61"/>
    </row>
    <row r="15" spans="1:24" s="59" customFormat="1" ht="47.25" x14ac:dyDescent="0.25">
      <c r="D15" s="196"/>
      <c r="E15" s="196"/>
      <c r="F15" s="199" t="s">
        <v>494</v>
      </c>
      <c r="G15" s="199" t="s">
        <v>518</v>
      </c>
      <c r="H15" s="196"/>
      <c r="I15" s="196"/>
      <c r="J15" s="196"/>
      <c r="K15" s="196"/>
      <c r="L15" s="196"/>
      <c r="M15" s="196"/>
      <c r="T15" s="61"/>
      <c r="U15" s="61"/>
      <c r="V15" s="61">
        <v>159.82300000000001</v>
      </c>
      <c r="W15" s="61">
        <v>303.40899999999999</v>
      </c>
    </row>
    <row r="16" spans="1:24" s="59" customFormat="1" ht="94.5" x14ac:dyDescent="0.25">
      <c r="F16" s="73" t="s">
        <v>519</v>
      </c>
      <c r="G16" s="73" t="s">
        <v>520</v>
      </c>
      <c r="W16" s="195"/>
      <c r="X16" s="195">
        <v>493.07400000000001</v>
      </c>
    </row>
    <row r="17" spans="6:35" s="59" customFormat="1" ht="15.75" x14ac:dyDescent="0.25">
      <c r="F17" s="59" t="s">
        <v>805</v>
      </c>
      <c r="G17" s="59" t="s">
        <v>827</v>
      </c>
      <c r="H17" s="195"/>
      <c r="I17" s="195"/>
      <c r="J17" s="195">
        <v>120.29300000000001</v>
      </c>
      <c r="K17" s="195">
        <v>15.420999999999999</v>
      </c>
      <c r="L17" s="195">
        <v>103.867</v>
      </c>
      <c r="M17" s="195">
        <v>-20.556000000000004</v>
      </c>
      <c r="N17" s="195">
        <v>78.953000000000003</v>
      </c>
      <c r="O17" s="195">
        <v>124.93599999999999</v>
      </c>
      <c r="P17" s="195">
        <v>175.98200000000003</v>
      </c>
      <c r="Q17" s="195">
        <v>157.637</v>
      </c>
      <c r="R17" s="195">
        <v>132.88499999999999</v>
      </c>
      <c r="S17" s="195">
        <v>226.125</v>
      </c>
      <c r="T17" s="195">
        <v>128.38499999999999</v>
      </c>
      <c r="U17" s="195">
        <v>65.308000000000007</v>
      </c>
    </row>
    <row r="18" spans="6:35" s="59" customFormat="1" ht="47.25" x14ac:dyDescent="0.25">
      <c r="F18" s="73" t="s">
        <v>828</v>
      </c>
      <c r="G18" s="73" t="s">
        <v>550</v>
      </c>
      <c r="H18" s="59">
        <v>12.274767954755347</v>
      </c>
      <c r="I18" s="59">
        <v>16.778295066943983</v>
      </c>
      <c r="J18" s="62">
        <v>21.920765452246101</v>
      </c>
      <c r="K18" s="62">
        <v>20.53</v>
      </c>
      <c r="L18" s="62">
        <v>19.225556833430993</v>
      </c>
      <c r="M18" s="62">
        <v>20.991582731224607</v>
      </c>
      <c r="N18" s="62">
        <v>18.431093178665993</v>
      </c>
      <c r="O18" s="62">
        <v>16.191193818750037</v>
      </c>
      <c r="P18" s="62">
        <v>12.063505609621544</v>
      </c>
      <c r="Q18" s="62">
        <v>9.5000431536060042</v>
      </c>
      <c r="R18" s="62">
        <v>7.5205567486301597</v>
      </c>
      <c r="S18" s="62">
        <v>7.2902796363390809</v>
      </c>
      <c r="T18" s="62">
        <v>5.6250616022988078</v>
      </c>
      <c r="U18" s="62">
        <v>9.1243476056240258</v>
      </c>
      <c r="V18" s="62"/>
      <c r="W18" s="62"/>
    </row>
    <row r="19" spans="6:35" s="59" customFormat="1" ht="15.75" x14ac:dyDescent="0.25">
      <c r="U19" s="62"/>
    </row>
    <row r="20" spans="6:35" s="59" customFormat="1" ht="15.75" x14ac:dyDescent="0.25"/>
    <row r="21" spans="6:35" s="59" customFormat="1" ht="15.75" x14ac:dyDescent="0.25"/>
    <row r="22" spans="6:35" s="59" customFormat="1" ht="15.75" x14ac:dyDescent="0.25"/>
    <row r="23" spans="6:35" s="59" customFormat="1" ht="15.75" x14ac:dyDescent="0.25"/>
    <row r="24" spans="6:35" s="59" customFormat="1" ht="15.75" x14ac:dyDescent="0.25"/>
    <row r="25" spans="6:35" s="59" customFormat="1" ht="15.75" x14ac:dyDescent="0.25"/>
    <row r="26" spans="6:35" s="59" customFormat="1" ht="15.75" x14ac:dyDescent="0.25"/>
    <row r="27" spans="6:35" s="59" customFormat="1" ht="15.75" x14ac:dyDescent="0.25">
      <c r="AH27" s="61"/>
    </row>
    <row r="28" spans="6:35" s="59" customFormat="1" ht="15.75" x14ac:dyDescent="0.25">
      <c r="AH28" s="61"/>
      <c r="AI28" s="61"/>
    </row>
    <row r="29" spans="6:35" s="59" customFormat="1" ht="15.75" x14ac:dyDescent="0.25">
      <c r="AH29" s="61"/>
      <c r="AI29" s="61"/>
    </row>
    <row r="30" spans="6:35" s="59" customFormat="1" ht="15.75" x14ac:dyDescent="0.25">
      <c r="AH30" s="61"/>
      <c r="AI30" s="61"/>
    </row>
    <row r="31" spans="6:35" s="59" customFormat="1" ht="15.75" x14ac:dyDescent="0.25">
      <c r="AH31" s="61"/>
    </row>
    <row r="32" spans="6:35" s="59" customFormat="1" ht="15.75" x14ac:dyDescent="0.25"/>
    <row r="33" s="59" customFormat="1" ht="15.75" x14ac:dyDescent="0.25"/>
    <row r="34" s="59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6DA72-E4DA-48BA-B4E3-B9E32E305F9D}">
  <sheetPr>
    <tabColor theme="5" tint="0.79998168889431442"/>
  </sheetPr>
  <dimension ref="A1:F256"/>
  <sheetViews>
    <sheetView zoomScale="75" zoomScaleNormal="75" workbookViewId="0"/>
  </sheetViews>
  <sheetFormatPr defaultRowHeight="15.75" x14ac:dyDescent="0.25"/>
  <cols>
    <col min="1" max="1" width="13.7109375" style="262" bestFit="1" customWidth="1"/>
    <col min="2" max="2" width="87.5703125" style="262" bestFit="1" customWidth="1"/>
    <col min="3" max="3" width="9.140625" style="262"/>
    <col min="4" max="4" width="11.28515625" style="262" bestFit="1" customWidth="1"/>
    <col min="5" max="5" width="18.42578125" style="262" customWidth="1"/>
    <col min="6" max="6" width="17.42578125" style="262" customWidth="1"/>
    <col min="7" max="220" width="9.140625" style="262"/>
    <col min="221" max="221" width="11.28515625" style="262" bestFit="1" customWidth="1"/>
    <col min="222" max="234" width="9.140625" style="262"/>
    <col min="235" max="235" width="10.7109375" style="262" bestFit="1" customWidth="1"/>
    <col min="236" max="236" width="9.7109375" style="262" bestFit="1" customWidth="1"/>
    <col min="237" max="237" width="9.140625" style="262"/>
    <col min="238" max="238" width="10.5703125" style="262" bestFit="1" customWidth="1"/>
    <col min="239" max="239" width="14.5703125" style="262" customWidth="1"/>
    <col min="240" max="476" width="9.140625" style="262"/>
    <col min="477" max="477" width="11.28515625" style="262" bestFit="1" customWidth="1"/>
    <col min="478" max="490" width="9.140625" style="262"/>
    <col min="491" max="491" width="10.7109375" style="262" bestFit="1" customWidth="1"/>
    <col min="492" max="492" width="9.7109375" style="262" bestFit="1" customWidth="1"/>
    <col min="493" max="493" width="9.140625" style="262"/>
    <col min="494" max="494" width="10.5703125" style="262" bestFit="1" customWidth="1"/>
    <col min="495" max="495" width="14.5703125" style="262" customWidth="1"/>
    <col min="496" max="732" width="9.140625" style="262"/>
    <col min="733" max="733" width="11.28515625" style="262" bestFit="1" customWidth="1"/>
    <col min="734" max="746" width="9.140625" style="262"/>
    <col min="747" max="747" width="10.7109375" style="262" bestFit="1" customWidth="1"/>
    <col min="748" max="748" width="9.7109375" style="262" bestFit="1" customWidth="1"/>
    <col min="749" max="749" width="9.140625" style="262"/>
    <col min="750" max="750" width="10.5703125" style="262" bestFit="1" customWidth="1"/>
    <col min="751" max="751" width="14.5703125" style="262" customWidth="1"/>
    <col min="752" max="988" width="9.140625" style="262"/>
    <col min="989" max="989" width="11.28515625" style="262" bestFit="1" customWidth="1"/>
    <col min="990" max="1002" width="9.140625" style="262"/>
    <col min="1003" max="1003" width="10.7109375" style="262" bestFit="1" customWidth="1"/>
    <col min="1004" max="1004" width="9.7109375" style="262" bestFit="1" customWidth="1"/>
    <col min="1005" max="1005" width="9.140625" style="262"/>
    <col min="1006" max="1006" width="10.5703125" style="262" bestFit="1" customWidth="1"/>
    <col min="1007" max="1007" width="14.5703125" style="262" customWidth="1"/>
    <col min="1008" max="1244" width="9.140625" style="262"/>
    <col min="1245" max="1245" width="11.28515625" style="262" bestFit="1" customWidth="1"/>
    <col min="1246" max="1258" width="9.140625" style="262"/>
    <col min="1259" max="1259" width="10.7109375" style="262" bestFit="1" customWidth="1"/>
    <col min="1260" max="1260" width="9.7109375" style="262" bestFit="1" customWidth="1"/>
    <col min="1261" max="1261" width="9.140625" style="262"/>
    <col min="1262" max="1262" width="10.5703125" style="262" bestFit="1" customWidth="1"/>
    <col min="1263" max="1263" width="14.5703125" style="262" customWidth="1"/>
    <col min="1264" max="1500" width="9.140625" style="262"/>
    <col min="1501" max="1501" width="11.28515625" style="262" bestFit="1" customWidth="1"/>
    <col min="1502" max="1514" width="9.140625" style="262"/>
    <col min="1515" max="1515" width="10.7109375" style="262" bestFit="1" customWidth="1"/>
    <col min="1516" max="1516" width="9.7109375" style="262" bestFit="1" customWidth="1"/>
    <col min="1517" max="1517" width="9.140625" style="262"/>
    <col min="1518" max="1518" width="10.5703125" style="262" bestFit="1" customWidth="1"/>
    <col min="1519" max="1519" width="14.5703125" style="262" customWidth="1"/>
    <col min="1520" max="1756" width="9.140625" style="262"/>
    <col min="1757" max="1757" width="11.28515625" style="262" bestFit="1" customWidth="1"/>
    <col min="1758" max="1770" width="9.140625" style="262"/>
    <col min="1771" max="1771" width="10.7109375" style="262" bestFit="1" customWidth="1"/>
    <col min="1772" max="1772" width="9.7109375" style="262" bestFit="1" customWidth="1"/>
    <col min="1773" max="1773" width="9.140625" style="262"/>
    <col min="1774" max="1774" width="10.5703125" style="262" bestFit="1" customWidth="1"/>
    <col min="1775" max="1775" width="14.5703125" style="262" customWidth="1"/>
    <col min="1776" max="2012" width="9.140625" style="262"/>
    <col min="2013" max="2013" width="11.28515625" style="262" bestFit="1" customWidth="1"/>
    <col min="2014" max="2026" width="9.140625" style="262"/>
    <col min="2027" max="2027" width="10.7109375" style="262" bestFit="1" customWidth="1"/>
    <col min="2028" max="2028" width="9.7109375" style="262" bestFit="1" customWidth="1"/>
    <col min="2029" max="2029" width="9.140625" style="262"/>
    <col min="2030" max="2030" width="10.5703125" style="262" bestFit="1" customWidth="1"/>
    <col min="2031" max="2031" width="14.5703125" style="262" customWidth="1"/>
    <col min="2032" max="2268" width="9.140625" style="262"/>
    <col min="2269" max="2269" width="11.28515625" style="262" bestFit="1" customWidth="1"/>
    <col min="2270" max="2282" width="9.140625" style="262"/>
    <col min="2283" max="2283" width="10.7109375" style="262" bestFit="1" customWidth="1"/>
    <col min="2284" max="2284" width="9.7109375" style="262" bestFit="1" customWidth="1"/>
    <col min="2285" max="2285" width="9.140625" style="262"/>
    <col min="2286" max="2286" width="10.5703125" style="262" bestFit="1" customWidth="1"/>
    <col min="2287" max="2287" width="14.5703125" style="262" customWidth="1"/>
    <col min="2288" max="2524" width="9.140625" style="262"/>
    <col min="2525" max="2525" width="11.28515625" style="262" bestFit="1" customWidth="1"/>
    <col min="2526" max="2538" width="9.140625" style="262"/>
    <col min="2539" max="2539" width="10.7109375" style="262" bestFit="1" customWidth="1"/>
    <col min="2540" max="2540" width="9.7109375" style="262" bestFit="1" customWidth="1"/>
    <col min="2541" max="2541" width="9.140625" style="262"/>
    <col min="2542" max="2542" width="10.5703125" style="262" bestFit="1" customWidth="1"/>
    <col min="2543" max="2543" width="14.5703125" style="262" customWidth="1"/>
    <col min="2544" max="2780" width="9.140625" style="262"/>
    <col min="2781" max="2781" width="11.28515625" style="262" bestFit="1" customWidth="1"/>
    <col min="2782" max="2794" width="9.140625" style="262"/>
    <col min="2795" max="2795" width="10.7109375" style="262" bestFit="1" customWidth="1"/>
    <col min="2796" max="2796" width="9.7109375" style="262" bestFit="1" customWidth="1"/>
    <col min="2797" max="2797" width="9.140625" style="262"/>
    <col min="2798" max="2798" width="10.5703125" style="262" bestFit="1" customWidth="1"/>
    <col min="2799" max="2799" width="14.5703125" style="262" customWidth="1"/>
    <col min="2800" max="3036" width="9.140625" style="262"/>
    <col min="3037" max="3037" width="11.28515625" style="262" bestFit="1" customWidth="1"/>
    <col min="3038" max="3050" width="9.140625" style="262"/>
    <col min="3051" max="3051" width="10.7109375" style="262" bestFit="1" customWidth="1"/>
    <col min="3052" max="3052" width="9.7109375" style="262" bestFit="1" customWidth="1"/>
    <col min="3053" max="3053" width="9.140625" style="262"/>
    <col min="3054" max="3054" width="10.5703125" style="262" bestFit="1" customWidth="1"/>
    <col min="3055" max="3055" width="14.5703125" style="262" customWidth="1"/>
    <col min="3056" max="3292" width="9.140625" style="262"/>
    <col min="3293" max="3293" width="11.28515625" style="262" bestFit="1" customWidth="1"/>
    <col min="3294" max="3306" width="9.140625" style="262"/>
    <col min="3307" max="3307" width="10.7109375" style="262" bestFit="1" customWidth="1"/>
    <col min="3308" max="3308" width="9.7109375" style="262" bestFit="1" customWidth="1"/>
    <col min="3309" max="3309" width="9.140625" style="262"/>
    <col min="3310" max="3310" width="10.5703125" style="262" bestFit="1" customWidth="1"/>
    <col min="3311" max="3311" width="14.5703125" style="262" customWidth="1"/>
    <col min="3312" max="3548" width="9.140625" style="262"/>
    <col min="3549" max="3549" width="11.28515625" style="262" bestFit="1" customWidth="1"/>
    <col min="3550" max="3562" width="9.140625" style="262"/>
    <col min="3563" max="3563" width="10.7109375" style="262" bestFit="1" customWidth="1"/>
    <col min="3564" max="3564" width="9.7109375" style="262" bestFit="1" customWidth="1"/>
    <col min="3565" max="3565" width="9.140625" style="262"/>
    <col min="3566" max="3566" width="10.5703125" style="262" bestFit="1" customWidth="1"/>
    <col min="3567" max="3567" width="14.5703125" style="262" customWidth="1"/>
    <col min="3568" max="3804" width="9.140625" style="262"/>
    <col min="3805" max="3805" width="11.28515625" style="262" bestFit="1" customWidth="1"/>
    <col min="3806" max="3818" width="9.140625" style="262"/>
    <col min="3819" max="3819" width="10.7109375" style="262" bestFit="1" customWidth="1"/>
    <col min="3820" max="3820" width="9.7109375" style="262" bestFit="1" customWidth="1"/>
    <col min="3821" max="3821" width="9.140625" style="262"/>
    <col min="3822" max="3822" width="10.5703125" style="262" bestFit="1" customWidth="1"/>
    <col min="3823" max="3823" width="14.5703125" style="262" customWidth="1"/>
    <col min="3824" max="4060" width="9.140625" style="262"/>
    <col min="4061" max="4061" width="11.28515625" style="262" bestFit="1" customWidth="1"/>
    <col min="4062" max="4074" width="9.140625" style="262"/>
    <col min="4075" max="4075" width="10.7109375" style="262" bestFit="1" customWidth="1"/>
    <col min="4076" max="4076" width="9.7109375" style="262" bestFit="1" customWidth="1"/>
    <col min="4077" max="4077" width="9.140625" style="262"/>
    <col min="4078" max="4078" width="10.5703125" style="262" bestFit="1" customWidth="1"/>
    <col min="4079" max="4079" width="14.5703125" style="262" customWidth="1"/>
    <col min="4080" max="4316" width="9.140625" style="262"/>
    <col min="4317" max="4317" width="11.28515625" style="262" bestFit="1" customWidth="1"/>
    <col min="4318" max="4330" width="9.140625" style="262"/>
    <col min="4331" max="4331" width="10.7109375" style="262" bestFit="1" customWidth="1"/>
    <col min="4332" max="4332" width="9.7109375" style="262" bestFit="1" customWidth="1"/>
    <col min="4333" max="4333" width="9.140625" style="262"/>
    <col min="4334" max="4334" width="10.5703125" style="262" bestFit="1" customWidth="1"/>
    <col min="4335" max="4335" width="14.5703125" style="262" customWidth="1"/>
    <col min="4336" max="4572" width="9.140625" style="262"/>
    <col min="4573" max="4573" width="11.28515625" style="262" bestFit="1" customWidth="1"/>
    <col min="4574" max="4586" width="9.140625" style="262"/>
    <col min="4587" max="4587" width="10.7109375" style="262" bestFit="1" customWidth="1"/>
    <col min="4588" max="4588" width="9.7109375" style="262" bestFit="1" customWidth="1"/>
    <col min="4589" max="4589" width="9.140625" style="262"/>
    <col min="4590" max="4590" width="10.5703125" style="262" bestFit="1" customWidth="1"/>
    <col min="4591" max="4591" width="14.5703125" style="262" customWidth="1"/>
    <col min="4592" max="4828" width="9.140625" style="262"/>
    <col min="4829" max="4829" width="11.28515625" style="262" bestFit="1" customWidth="1"/>
    <col min="4830" max="4842" width="9.140625" style="262"/>
    <col min="4843" max="4843" width="10.7109375" style="262" bestFit="1" customWidth="1"/>
    <col min="4844" max="4844" width="9.7109375" style="262" bestFit="1" customWidth="1"/>
    <col min="4845" max="4845" width="9.140625" style="262"/>
    <col min="4846" max="4846" width="10.5703125" style="262" bestFit="1" customWidth="1"/>
    <col min="4847" max="4847" width="14.5703125" style="262" customWidth="1"/>
    <col min="4848" max="5084" width="9.140625" style="262"/>
    <col min="5085" max="5085" width="11.28515625" style="262" bestFit="1" customWidth="1"/>
    <col min="5086" max="5098" width="9.140625" style="262"/>
    <col min="5099" max="5099" width="10.7109375" style="262" bestFit="1" customWidth="1"/>
    <col min="5100" max="5100" width="9.7109375" style="262" bestFit="1" customWidth="1"/>
    <col min="5101" max="5101" width="9.140625" style="262"/>
    <col min="5102" max="5102" width="10.5703125" style="262" bestFit="1" customWidth="1"/>
    <col min="5103" max="5103" width="14.5703125" style="262" customWidth="1"/>
    <col min="5104" max="5340" width="9.140625" style="262"/>
    <col min="5341" max="5341" width="11.28515625" style="262" bestFit="1" customWidth="1"/>
    <col min="5342" max="5354" width="9.140625" style="262"/>
    <col min="5355" max="5355" width="10.7109375" style="262" bestFit="1" customWidth="1"/>
    <col min="5356" max="5356" width="9.7109375" style="262" bestFit="1" customWidth="1"/>
    <col min="5357" max="5357" width="9.140625" style="262"/>
    <col min="5358" max="5358" width="10.5703125" style="262" bestFit="1" customWidth="1"/>
    <col min="5359" max="5359" width="14.5703125" style="262" customWidth="1"/>
    <col min="5360" max="5596" width="9.140625" style="262"/>
    <col min="5597" max="5597" width="11.28515625" style="262" bestFit="1" customWidth="1"/>
    <col min="5598" max="5610" width="9.140625" style="262"/>
    <col min="5611" max="5611" width="10.7109375" style="262" bestFit="1" customWidth="1"/>
    <col min="5612" max="5612" width="9.7109375" style="262" bestFit="1" customWidth="1"/>
    <col min="5613" max="5613" width="9.140625" style="262"/>
    <col min="5614" max="5614" width="10.5703125" style="262" bestFit="1" customWidth="1"/>
    <col min="5615" max="5615" width="14.5703125" style="262" customWidth="1"/>
    <col min="5616" max="5852" width="9.140625" style="262"/>
    <col min="5853" max="5853" width="11.28515625" style="262" bestFit="1" customWidth="1"/>
    <col min="5854" max="5866" width="9.140625" style="262"/>
    <col min="5867" max="5867" width="10.7109375" style="262" bestFit="1" customWidth="1"/>
    <col min="5868" max="5868" width="9.7109375" style="262" bestFit="1" customWidth="1"/>
    <col min="5869" max="5869" width="9.140625" style="262"/>
    <col min="5870" max="5870" width="10.5703125" style="262" bestFit="1" customWidth="1"/>
    <col min="5871" max="5871" width="14.5703125" style="262" customWidth="1"/>
    <col min="5872" max="6108" width="9.140625" style="262"/>
    <col min="6109" max="6109" width="11.28515625" style="262" bestFit="1" customWidth="1"/>
    <col min="6110" max="6122" width="9.140625" style="262"/>
    <col min="6123" max="6123" width="10.7109375" style="262" bestFit="1" customWidth="1"/>
    <col min="6124" max="6124" width="9.7109375" style="262" bestFit="1" customWidth="1"/>
    <col min="6125" max="6125" width="9.140625" style="262"/>
    <col min="6126" max="6126" width="10.5703125" style="262" bestFit="1" customWidth="1"/>
    <col min="6127" max="6127" width="14.5703125" style="262" customWidth="1"/>
    <col min="6128" max="6364" width="9.140625" style="262"/>
    <col min="6365" max="6365" width="11.28515625" style="262" bestFit="1" customWidth="1"/>
    <col min="6366" max="6378" width="9.140625" style="262"/>
    <col min="6379" max="6379" width="10.7109375" style="262" bestFit="1" customWidth="1"/>
    <col min="6380" max="6380" width="9.7109375" style="262" bestFit="1" customWidth="1"/>
    <col min="6381" max="6381" width="9.140625" style="262"/>
    <col min="6382" max="6382" width="10.5703125" style="262" bestFit="1" customWidth="1"/>
    <col min="6383" max="6383" width="14.5703125" style="262" customWidth="1"/>
    <col min="6384" max="6620" width="9.140625" style="262"/>
    <col min="6621" max="6621" width="11.28515625" style="262" bestFit="1" customWidth="1"/>
    <col min="6622" max="6634" width="9.140625" style="262"/>
    <col min="6635" max="6635" width="10.7109375" style="262" bestFit="1" customWidth="1"/>
    <col min="6636" max="6636" width="9.7109375" style="262" bestFit="1" customWidth="1"/>
    <col min="6637" max="6637" width="9.140625" style="262"/>
    <col min="6638" max="6638" width="10.5703125" style="262" bestFit="1" customWidth="1"/>
    <col min="6639" max="6639" width="14.5703125" style="262" customWidth="1"/>
    <col min="6640" max="6876" width="9.140625" style="262"/>
    <col min="6877" max="6877" width="11.28515625" style="262" bestFit="1" customWidth="1"/>
    <col min="6878" max="6890" width="9.140625" style="262"/>
    <col min="6891" max="6891" width="10.7109375" style="262" bestFit="1" customWidth="1"/>
    <col min="6892" max="6892" width="9.7109375" style="262" bestFit="1" customWidth="1"/>
    <col min="6893" max="6893" width="9.140625" style="262"/>
    <col min="6894" max="6894" width="10.5703125" style="262" bestFit="1" customWidth="1"/>
    <col min="6895" max="6895" width="14.5703125" style="262" customWidth="1"/>
    <col min="6896" max="7132" width="9.140625" style="262"/>
    <col min="7133" max="7133" width="11.28515625" style="262" bestFit="1" customWidth="1"/>
    <col min="7134" max="7146" width="9.140625" style="262"/>
    <col min="7147" max="7147" width="10.7109375" style="262" bestFit="1" customWidth="1"/>
    <col min="7148" max="7148" width="9.7109375" style="262" bestFit="1" customWidth="1"/>
    <col min="7149" max="7149" width="9.140625" style="262"/>
    <col min="7150" max="7150" width="10.5703125" style="262" bestFit="1" customWidth="1"/>
    <col min="7151" max="7151" width="14.5703125" style="262" customWidth="1"/>
    <col min="7152" max="7388" width="9.140625" style="262"/>
    <col min="7389" max="7389" width="11.28515625" style="262" bestFit="1" customWidth="1"/>
    <col min="7390" max="7402" width="9.140625" style="262"/>
    <col min="7403" max="7403" width="10.7109375" style="262" bestFit="1" customWidth="1"/>
    <col min="7404" max="7404" width="9.7109375" style="262" bestFit="1" customWidth="1"/>
    <col min="7405" max="7405" width="9.140625" style="262"/>
    <col min="7406" max="7406" width="10.5703125" style="262" bestFit="1" customWidth="1"/>
    <col min="7407" max="7407" width="14.5703125" style="262" customWidth="1"/>
    <col min="7408" max="7644" width="9.140625" style="262"/>
    <col min="7645" max="7645" width="11.28515625" style="262" bestFit="1" customWidth="1"/>
    <col min="7646" max="7658" width="9.140625" style="262"/>
    <col min="7659" max="7659" width="10.7109375" style="262" bestFit="1" customWidth="1"/>
    <col min="7660" max="7660" width="9.7109375" style="262" bestFit="1" customWidth="1"/>
    <col min="7661" max="7661" width="9.140625" style="262"/>
    <col min="7662" max="7662" width="10.5703125" style="262" bestFit="1" customWidth="1"/>
    <col min="7663" max="7663" width="14.5703125" style="262" customWidth="1"/>
    <col min="7664" max="7900" width="9.140625" style="262"/>
    <col min="7901" max="7901" width="11.28515625" style="262" bestFit="1" customWidth="1"/>
    <col min="7902" max="7914" width="9.140625" style="262"/>
    <col min="7915" max="7915" width="10.7109375" style="262" bestFit="1" customWidth="1"/>
    <col min="7916" max="7916" width="9.7109375" style="262" bestFit="1" customWidth="1"/>
    <col min="7917" max="7917" width="9.140625" style="262"/>
    <col min="7918" max="7918" width="10.5703125" style="262" bestFit="1" customWidth="1"/>
    <col min="7919" max="7919" width="14.5703125" style="262" customWidth="1"/>
    <col min="7920" max="8156" width="9.140625" style="262"/>
    <col min="8157" max="8157" width="11.28515625" style="262" bestFit="1" customWidth="1"/>
    <col min="8158" max="8170" width="9.140625" style="262"/>
    <col min="8171" max="8171" width="10.7109375" style="262" bestFit="1" customWidth="1"/>
    <col min="8172" max="8172" width="9.7109375" style="262" bestFit="1" customWidth="1"/>
    <col min="8173" max="8173" width="9.140625" style="262"/>
    <col min="8174" max="8174" width="10.5703125" style="262" bestFit="1" customWidth="1"/>
    <col min="8175" max="8175" width="14.5703125" style="262" customWidth="1"/>
    <col min="8176" max="8412" width="9.140625" style="262"/>
    <col min="8413" max="8413" width="11.28515625" style="262" bestFit="1" customWidth="1"/>
    <col min="8414" max="8426" width="9.140625" style="262"/>
    <col min="8427" max="8427" width="10.7109375" style="262" bestFit="1" customWidth="1"/>
    <col min="8428" max="8428" width="9.7109375" style="262" bestFit="1" customWidth="1"/>
    <col min="8429" max="8429" width="9.140625" style="262"/>
    <col min="8430" max="8430" width="10.5703125" style="262" bestFit="1" customWidth="1"/>
    <col min="8431" max="8431" width="14.5703125" style="262" customWidth="1"/>
    <col min="8432" max="8668" width="9.140625" style="262"/>
    <col min="8669" max="8669" width="11.28515625" style="262" bestFit="1" customWidth="1"/>
    <col min="8670" max="8682" width="9.140625" style="262"/>
    <col min="8683" max="8683" width="10.7109375" style="262" bestFit="1" customWidth="1"/>
    <col min="8684" max="8684" width="9.7109375" style="262" bestFit="1" customWidth="1"/>
    <col min="8685" max="8685" width="9.140625" style="262"/>
    <col min="8686" max="8686" width="10.5703125" style="262" bestFit="1" customWidth="1"/>
    <col min="8687" max="8687" width="14.5703125" style="262" customWidth="1"/>
    <col min="8688" max="8924" width="9.140625" style="262"/>
    <col min="8925" max="8925" width="11.28515625" style="262" bestFit="1" customWidth="1"/>
    <col min="8926" max="8938" width="9.140625" style="262"/>
    <col min="8939" max="8939" width="10.7109375" style="262" bestFit="1" customWidth="1"/>
    <col min="8940" max="8940" width="9.7109375" style="262" bestFit="1" customWidth="1"/>
    <col min="8941" max="8941" width="9.140625" style="262"/>
    <col min="8942" max="8942" width="10.5703125" style="262" bestFit="1" customWidth="1"/>
    <col min="8943" max="8943" width="14.5703125" style="262" customWidth="1"/>
    <col min="8944" max="9180" width="9.140625" style="262"/>
    <col min="9181" max="9181" width="11.28515625" style="262" bestFit="1" customWidth="1"/>
    <col min="9182" max="9194" width="9.140625" style="262"/>
    <col min="9195" max="9195" width="10.7109375" style="262" bestFit="1" customWidth="1"/>
    <col min="9196" max="9196" width="9.7109375" style="262" bestFit="1" customWidth="1"/>
    <col min="9197" max="9197" width="9.140625" style="262"/>
    <col min="9198" max="9198" width="10.5703125" style="262" bestFit="1" customWidth="1"/>
    <col min="9199" max="9199" width="14.5703125" style="262" customWidth="1"/>
    <col min="9200" max="9436" width="9.140625" style="262"/>
    <col min="9437" max="9437" width="11.28515625" style="262" bestFit="1" customWidth="1"/>
    <col min="9438" max="9450" width="9.140625" style="262"/>
    <col min="9451" max="9451" width="10.7109375" style="262" bestFit="1" customWidth="1"/>
    <col min="9452" max="9452" width="9.7109375" style="262" bestFit="1" customWidth="1"/>
    <col min="9453" max="9453" width="9.140625" style="262"/>
    <col min="9454" max="9454" width="10.5703125" style="262" bestFit="1" customWidth="1"/>
    <col min="9455" max="9455" width="14.5703125" style="262" customWidth="1"/>
    <col min="9456" max="9692" width="9.140625" style="262"/>
    <col min="9693" max="9693" width="11.28515625" style="262" bestFit="1" customWidth="1"/>
    <col min="9694" max="9706" width="9.140625" style="262"/>
    <col min="9707" max="9707" width="10.7109375" style="262" bestFit="1" customWidth="1"/>
    <col min="9708" max="9708" width="9.7109375" style="262" bestFit="1" customWidth="1"/>
    <col min="9709" max="9709" width="9.140625" style="262"/>
    <col min="9710" max="9710" width="10.5703125" style="262" bestFit="1" customWidth="1"/>
    <col min="9711" max="9711" width="14.5703125" style="262" customWidth="1"/>
    <col min="9712" max="9948" width="9.140625" style="262"/>
    <col min="9949" max="9949" width="11.28515625" style="262" bestFit="1" customWidth="1"/>
    <col min="9950" max="9962" width="9.140625" style="262"/>
    <col min="9963" max="9963" width="10.7109375" style="262" bestFit="1" customWidth="1"/>
    <col min="9964" max="9964" width="9.7109375" style="262" bestFit="1" customWidth="1"/>
    <col min="9965" max="9965" width="9.140625" style="262"/>
    <col min="9966" max="9966" width="10.5703125" style="262" bestFit="1" customWidth="1"/>
    <col min="9967" max="9967" width="14.5703125" style="262" customWidth="1"/>
    <col min="9968" max="10204" width="9.140625" style="262"/>
    <col min="10205" max="10205" width="11.28515625" style="262" bestFit="1" customWidth="1"/>
    <col min="10206" max="10218" width="9.140625" style="262"/>
    <col min="10219" max="10219" width="10.7109375" style="262" bestFit="1" customWidth="1"/>
    <col min="10220" max="10220" width="9.7109375" style="262" bestFit="1" customWidth="1"/>
    <col min="10221" max="10221" width="9.140625" style="262"/>
    <col min="10222" max="10222" width="10.5703125" style="262" bestFit="1" customWidth="1"/>
    <col min="10223" max="10223" width="14.5703125" style="262" customWidth="1"/>
    <col min="10224" max="10460" width="9.140625" style="262"/>
    <col min="10461" max="10461" width="11.28515625" style="262" bestFit="1" customWidth="1"/>
    <col min="10462" max="10474" width="9.140625" style="262"/>
    <col min="10475" max="10475" width="10.7109375" style="262" bestFit="1" customWidth="1"/>
    <col min="10476" max="10476" width="9.7109375" style="262" bestFit="1" customWidth="1"/>
    <col min="10477" max="10477" width="9.140625" style="262"/>
    <col min="10478" max="10478" width="10.5703125" style="262" bestFit="1" customWidth="1"/>
    <col min="10479" max="10479" width="14.5703125" style="262" customWidth="1"/>
    <col min="10480" max="10716" width="9.140625" style="262"/>
    <col min="10717" max="10717" width="11.28515625" style="262" bestFit="1" customWidth="1"/>
    <col min="10718" max="10730" width="9.140625" style="262"/>
    <col min="10731" max="10731" width="10.7109375" style="262" bestFit="1" customWidth="1"/>
    <col min="10732" max="10732" width="9.7109375" style="262" bestFit="1" customWidth="1"/>
    <col min="10733" max="10733" width="9.140625" style="262"/>
    <col min="10734" max="10734" width="10.5703125" style="262" bestFit="1" customWidth="1"/>
    <col min="10735" max="10735" width="14.5703125" style="262" customWidth="1"/>
    <col min="10736" max="10972" width="9.140625" style="262"/>
    <col min="10973" max="10973" width="11.28515625" style="262" bestFit="1" customWidth="1"/>
    <col min="10974" max="10986" width="9.140625" style="262"/>
    <col min="10987" max="10987" width="10.7109375" style="262" bestFit="1" customWidth="1"/>
    <col min="10988" max="10988" width="9.7109375" style="262" bestFit="1" customWidth="1"/>
    <col min="10989" max="10989" width="9.140625" style="262"/>
    <col min="10990" max="10990" width="10.5703125" style="262" bestFit="1" customWidth="1"/>
    <col min="10991" max="10991" width="14.5703125" style="262" customWidth="1"/>
    <col min="10992" max="11228" width="9.140625" style="262"/>
    <col min="11229" max="11229" width="11.28515625" style="262" bestFit="1" customWidth="1"/>
    <col min="11230" max="11242" width="9.140625" style="262"/>
    <col min="11243" max="11243" width="10.7109375" style="262" bestFit="1" customWidth="1"/>
    <col min="11244" max="11244" width="9.7109375" style="262" bestFit="1" customWidth="1"/>
    <col min="11245" max="11245" width="9.140625" style="262"/>
    <col min="11246" max="11246" width="10.5703125" style="262" bestFit="1" customWidth="1"/>
    <col min="11247" max="11247" width="14.5703125" style="262" customWidth="1"/>
    <col min="11248" max="11484" width="9.140625" style="262"/>
    <col min="11485" max="11485" width="11.28515625" style="262" bestFit="1" customWidth="1"/>
    <col min="11486" max="11498" width="9.140625" style="262"/>
    <col min="11499" max="11499" width="10.7109375" style="262" bestFit="1" customWidth="1"/>
    <col min="11500" max="11500" width="9.7109375" style="262" bestFit="1" customWidth="1"/>
    <col min="11501" max="11501" width="9.140625" style="262"/>
    <col min="11502" max="11502" width="10.5703125" style="262" bestFit="1" customWidth="1"/>
    <col min="11503" max="11503" width="14.5703125" style="262" customWidth="1"/>
    <col min="11504" max="11740" width="9.140625" style="262"/>
    <col min="11741" max="11741" width="11.28515625" style="262" bestFit="1" customWidth="1"/>
    <col min="11742" max="11754" width="9.140625" style="262"/>
    <col min="11755" max="11755" width="10.7109375" style="262" bestFit="1" customWidth="1"/>
    <col min="11756" max="11756" width="9.7109375" style="262" bestFit="1" customWidth="1"/>
    <col min="11757" max="11757" width="9.140625" style="262"/>
    <col min="11758" max="11758" width="10.5703125" style="262" bestFit="1" customWidth="1"/>
    <col min="11759" max="11759" width="14.5703125" style="262" customWidth="1"/>
    <col min="11760" max="11996" width="9.140625" style="262"/>
    <col min="11997" max="11997" width="11.28515625" style="262" bestFit="1" customWidth="1"/>
    <col min="11998" max="12010" width="9.140625" style="262"/>
    <col min="12011" max="12011" width="10.7109375" style="262" bestFit="1" customWidth="1"/>
    <col min="12012" max="12012" width="9.7109375" style="262" bestFit="1" customWidth="1"/>
    <col min="12013" max="12013" width="9.140625" style="262"/>
    <col min="12014" max="12014" width="10.5703125" style="262" bestFit="1" customWidth="1"/>
    <col min="12015" max="12015" width="14.5703125" style="262" customWidth="1"/>
    <col min="12016" max="12252" width="9.140625" style="262"/>
    <col min="12253" max="12253" width="11.28515625" style="262" bestFit="1" customWidth="1"/>
    <col min="12254" max="12266" width="9.140625" style="262"/>
    <col min="12267" max="12267" width="10.7109375" style="262" bestFit="1" customWidth="1"/>
    <col min="12268" max="12268" width="9.7109375" style="262" bestFit="1" customWidth="1"/>
    <col min="12269" max="12269" width="9.140625" style="262"/>
    <col min="12270" max="12270" width="10.5703125" style="262" bestFit="1" customWidth="1"/>
    <col min="12271" max="12271" width="14.5703125" style="262" customWidth="1"/>
    <col min="12272" max="12508" width="9.140625" style="262"/>
    <col min="12509" max="12509" width="11.28515625" style="262" bestFit="1" customWidth="1"/>
    <col min="12510" max="12522" width="9.140625" style="262"/>
    <col min="12523" max="12523" width="10.7109375" style="262" bestFit="1" customWidth="1"/>
    <col min="12524" max="12524" width="9.7109375" style="262" bestFit="1" customWidth="1"/>
    <col min="12525" max="12525" width="9.140625" style="262"/>
    <col min="12526" max="12526" width="10.5703125" style="262" bestFit="1" customWidth="1"/>
    <col min="12527" max="12527" width="14.5703125" style="262" customWidth="1"/>
    <col min="12528" max="12764" width="9.140625" style="262"/>
    <col min="12765" max="12765" width="11.28515625" style="262" bestFit="1" customWidth="1"/>
    <col min="12766" max="12778" width="9.140625" style="262"/>
    <col min="12779" max="12779" width="10.7109375" style="262" bestFit="1" customWidth="1"/>
    <col min="12780" max="12780" width="9.7109375" style="262" bestFit="1" customWidth="1"/>
    <col min="12781" max="12781" width="9.140625" style="262"/>
    <col min="12782" max="12782" width="10.5703125" style="262" bestFit="1" customWidth="1"/>
    <col min="12783" max="12783" width="14.5703125" style="262" customWidth="1"/>
    <col min="12784" max="13020" width="9.140625" style="262"/>
    <col min="13021" max="13021" width="11.28515625" style="262" bestFit="1" customWidth="1"/>
    <col min="13022" max="13034" width="9.140625" style="262"/>
    <col min="13035" max="13035" width="10.7109375" style="262" bestFit="1" customWidth="1"/>
    <col min="13036" max="13036" width="9.7109375" style="262" bestFit="1" customWidth="1"/>
    <col min="13037" max="13037" width="9.140625" style="262"/>
    <col min="13038" max="13038" width="10.5703125" style="262" bestFit="1" customWidth="1"/>
    <col min="13039" max="13039" width="14.5703125" style="262" customWidth="1"/>
    <col min="13040" max="13276" width="9.140625" style="262"/>
    <col min="13277" max="13277" width="11.28515625" style="262" bestFit="1" customWidth="1"/>
    <col min="13278" max="13290" width="9.140625" style="262"/>
    <col min="13291" max="13291" width="10.7109375" style="262" bestFit="1" customWidth="1"/>
    <col min="13292" max="13292" width="9.7109375" style="262" bestFit="1" customWidth="1"/>
    <col min="13293" max="13293" width="9.140625" style="262"/>
    <col min="13294" max="13294" width="10.5703125" style="262" bestFit="1" customWidth="1"/>
    <col min="13295" max="13295" width="14.5703125" style="262" customWidth="1"/>
    <col min="13296" max="13532" width="9.140625" style="262"/>
    <col min="13533" max="13533" width="11.28515625" style="262" bestFit="1" customWidth="1"/>
    <col min="13534" max="13546" width="9.140625" style="262"/>
    <col min="13547" max="13547" width="10.7109375" style="262" bestFit="1" customWidth="1"/>
    <col min="13548" max="13548" width="9.7109375" style="262" bestFit="1" customWidth="1"/>
    <col min="13549" max="13549" width="9.140625" style="262"/>
    <col min="13550" max="13550" width="10.5703125" style="262" bestFit="1" customWidth="1"/>
    <col min="13551" max="13551" width="14.5703125" style="262" customWidth="1"/>
    <col min="13552" max="13788" width="9.140625" style="262"/>
    <col min="13789" max="13789" width="11.28515625" style="262" bestFit="1" customWidth="1"/>
    <col min="13790" max="13802" width="9.140625" style="262"/>
    <col min="13803" max="13803" width="10.7109375" style="262" bestFit="1" customWidth="1"/>
    <col min="13804" max="13804" width="9.7109375" style="262" bestFit="1" customWidth="1"/>
    <col min="13805" max="13805" width="9.140625" style="262"/>
    <col min="13806" max="13806" width="10.5703125" style="262" bestFit="1" customWidth="1"/>
    <col min="13807" max="13807" width="14.5703125" style="262" customWidth="1"/>
    <col min="13808" max="14044" width="9.140625" style="262"/>
    <col min="14045" max="14045" width="11.28515625" style="262" bestFit="1" customWidth="1"/>
    <col min="14046" max="14058" width="9.140625" style="262"/>
    <col min="14059" max="14059" width="10.7109375" style="262" bestFit="1" customWidth="1"/>
    <col min="14060" max="14060" width="9.7109375" style="262" bestFit="1" customWidth="1"/>
    <col min="14061" max="14061" width="9.140625" style="262"/>
    <col min="14062" max="14062" width="10.5703125" style="262" bestFit="1" customWidth="1"/>
    <col min="14063" max="14063" width="14.5703125" style="262" customWidth="1"/>
    <col min="14064" max="14300" width="9.140625" style="262"/>
    <col min="14301" max="14301" width="11.28515625" style="262" bestFit="1" customWidth="1"/>
    <col min="14302" max="14314" width="9.140625" style="262"/>
    <col min="14315" max="14315" width="10.7109375" style="262" bestFit="1" customWidth="1"/>
    <col min="14316" max="14316" width="9.7109375" style="262" bestFit="1" customWidth="1"/>
    <col min="14317" max="14317" width="9.140625" style="262"/>
    <col min="14318" max="14318" width="10.5703125" style="262" bestFit="1" customWidth="1"/>
    <col min="14319" max="14319" width="14.5703125" style="262" customWidth="1"/>
    <col min="14320" max="14556" width="9.140625" style="262"/>
    <col min="14557" max="14557" width="11.28515625" style="262" bestFit="1" customWidth="1"/>
    <col min="14558" max="14570" width="9.140625" style="262"/>
    <col min="14571" max="14571" width="10.7109375" style="262" bestFit="1" customWidth="1"/>
    <col min="14572" max="14572" width="9.7109375" style="262" bestFit="1" customWidth="1"/>
    <col min="14573" max="14573" width="9.140625" style="262"/>
    <col min="14574" max="14574" width="10.5703125" style="262" bestFit="1" customWidth="1"/>
    <col min="14575" max="14575" width="14.5703125" style="262" customWidth="1"/>
    <col min="14576" max="14812" width="9.140625" style="262"/>
    <col min="14813" max="14813" width="11.28515625" style="262" bestFit="1" customWidth="1"/>
    <col min="14814" max="14826" width="9.140625" style="262"/>
    <col min="14827" max="14827" width="10.7109375" style="262" bestFit="1" customWidth="1"/>
    <col min="14828" max="14828" width="9.7109375" style="262" bestFit="1" customWidth="1"/>
    <col min="14829" max="14829" width="9.140625" style="262"/>
    <col min="14830" max="14830" width="10.5703125" style="262" bestFit="1" customWidth="1"/>
    <col min="14831" max="14831" width="14.5703125" style="262" customWidth="1"/>
    <col min="14832" max="15068" width="9.140625" style="262"/>
    <col min="15069" max="15069" width="11.28515625" style="262" bestFit="1" customWidth="1"/>
    <col min="15070" max="15082" width="9.140625" style="262"/>
    <col min="15083" max="15083" width="10.7109375" style="262" bestFit="1" customWidth="1"/>
    <col min="15084" max="15084" width="9.7109375" style="262" bestFit="1" customWidth="1"/>
    <col min="15085" max="15085" width="9.140625" style="262"/>
    <col min="15086" max="15086" width="10.5703125" style="262" bestFit="1" customWidth="1"/>
    <col min="15087" max="15087" width="14.5703125" style="262" customWidth="1"/>
    <col min="15088" max="15324" width="9.140625" style="262"/>
    <col min="15325" max="15325" width="11.28515625" style="262" bestFit="1" customWidth="1"/>
    <col min="15326" max="15338" width="9.140625" style="262"/>
    <col min="15339" max="15339" width="10.7109375" style="262" bestFit="1" customWidth="1"/>
    <col min="15340" max="15340" width="9.7109375" style="262" bestFit="1" customWidth="1"/>
    <col min="15341" max="15341" width="9.140625" style="262"/>
    <col min="15342" max="15342" width="10.5703125" style="262" bestFit="1" customWidth="1"/>
    <col min="15343" max="15343" width="14.5703125" style="262" customWidth="1"/>
    <col min="15344" max="15580" width="9.140625" style="262"/>
    <col min="15581" max="15581" width="11.28515625" style="262" bestFit="1" customWidth="1"/>
    <col min="15582" max="15594" width="9.140625" style="262"/>
    <col min="15595" max="15595" width="10.7109375" style="262" bestFit="1" customWidth="1"/>
    <col min="15596" max="15596" width="9.7109375" style="262" bestFit="1" customWidth="1"/>
    <col min="15597" max="15597" width="9.140625" style="262"/>
    <col min="15598" max="15598" width="10.5703125" style="262" bestFit="1" customWidth="1"/>
    <col min="15599" max="15599" width="14.5703125" style="262" customWidth="1"/>
    <col min="15600" max="15836" width="9.140625" style="262"/>
    <col min="15837" max="15837" width="11.28515625" style="262" bestFit="1" customWidth="1"/>
    <col min="15838" max="15850" width="9.140625" style="262"/>
    <col min="15851" max="15851" width="10.7109375" style="262" bestFit="1" customWidth="1"/>
    <col min="15852" max="15852" width="9.7109375" style="262" bestFit="1" customWidth="1"/>
    <col min="15853" max="15853" width="9.140625" style="262"/>
    <col min="15854" max="15854" width="10.5703125" style="262" bestFit="1" customWidth="1"/>
    <col min="15855" max="15855" width="14.5703125" style="262" customWidth="1"/>
    <col min="15856" max="16092" width="9.140625" style="262"/>
    <col min="16093" max="16093" width="11.28515625" style="262" bestFit="1" customWidth="1"/>
    <col min="16094" max="16106" width="9.140625" style="262"/>
    <col min="16107" max="16107" width="10.7109375" style="262" bestFit="1" customWidth="1"/>
    <col min="16108" max="16108" width="9.7109375" style="262" bestFit="1" customWidth="1"/>
    <col min="16109" max="16109" width="9.140625" style="262"/>
    <col min="16110" max="16110" width="10.5703125" style="262" bestFit="1" customWidth="1"/>
    <col min="16111" max="16111" width="14.5703125" style="262" customWidth="1"/>
    <col min="16112" max="16384" width="9.140625" style="262"/>
  </cols>
  <sheetData>
    <row r="1" spans="1:6" x14ac:dyDescent="0.25">
      <c r="A1" s="254" t="s">
        <v>2</v>
      </c>
      <c r="B1" s="255" t="s">
        <v>762</v>
      </c>
      <c r="C1" s="256" t="s">
        <v>489</v>
      </c>
    </row>
    <row r="2" spans="1:6" x14ac:dyDescent="0.25">
      <c r="A2" s="254" t="s">
        <v>3</v>
      </c>
      <c r="B2" s="257" t="s">
        <v>761</v>
      </c>
    </row>
    <row r="3" spans="1:6" x14ac:dyDescent="0.25">
      <c r="A3" s="258" t="s">
        <v>4</v>
      </c>
      <c r="B3" s="258" t="s">
        <v>8</v>
      </c>
    </row>
    <row r="4" spans="1:6" x14ac:dyDescent="0.25">
      <c r="A4" s="258" t="s">
        <v>5</v>
      </c>
      <c r="B4" s="258" t="s">
        <v>11</v>
      </c>
    </row>
    <row r="5" spans="1:6" x14ac:dyDescent="0.25">
      <c r="A5" s="259" t="s">
        <v>6</v>
      </c>
      <c r="B5" s="258" t="s">
        <v>563</v>
      </c>
    </row>
    <row r="6" spans="1:6" x14ac:dyDescent="0.25">
      <c r="A6" s="259" t="s">
        <v>7</v>
      </c>
      <c r="B6" s="260" t="s">
        <v>564</v>
      </c>
    </row>
    <row r="8" spans="1:6" ht="47.25" x14ac:dyDescent="0.25">
      <c r="E8" s="261" t="s">
        <v>709</v>
      </c>
      <c r="F8" s="261" t="s">
        <v>1959</v>
      </c>
    </row>
    <row r="9" spans="1:6" ht="47.25" x14ac:dyDescent="0.25">
      <c r="E9" s="261" t="s">
        <v>707</v>
      </c>
      <c r="F9" s="261" t="s">
        <v>708</v>
      </c>
    </row>
    <row r="10" spans="1:6" x14ac:dyDescent="0.25">
      <c r="D10" s="263">
        <v>40179</v>
      </c>
      <c r="E10" s="264">
        <v>749.32468234119165</v>
      </c>
      <c r="F10" s="265">
        <v>768.11494480176805</v>
      </c>
    </row>
    <row r="11" spans="1:6" x14ac:dyDescent="0.25">
      <c r="D11" s="263">
        <v>40210</v>
      </c>
      <c r="E11" s="264">
        <v>765.16944690433525</v>
      </c>
      <c r="F11" s="265">
        <v>777.03587497312469</v>
      </c>
    </row>
    <row r="12" spans="1:6" x14ac:dyDescent="0.25">
      <c r="D12" s="263">
        <v>40238</v>
      </c>
      <c r="E12" s="264">
        <v>764.43714356224643</v>
      </c>
      <c r="F12" s="265">
        <v>790.53345074816684</v>
      </c>
    </row>
    <row r="13" spans="1:6" x14ac:dyDescent="0.25">
      <c r="D13" s="263">
        <v>40269</v>
      </c>
      <c r="E13" s="264">
        <v>759.3154051765531</v>
      </c>
      <c r="F13" s="265">
        <v>808.50822017905182</v>
      </c>
    </row>
    <row r="14" spans="1:6" x14ac:dyDescent="0.25">
      <c r="D14" s="263">
        <v>40299</v>
      </c>
      <c r="E14" s="264">
        <v>800.41532665291084</v>
      </c>
      <c r="F14" s="265">
        <v>815.08045505897735</v>
      </c>
    </row>
    <row r="15" spans="1:6" x14ac:dyDescent="0.25">
      <c r="D15" s="263">
        <v>40330</v>
      </c>
      <c r="E15" s="264">
        <v>776.13057356830404</v>
      </c>
      <c r="F15" s="265">
        <v>808.43376206362234</v>
      </c>
    </row>
    <row r="16" spans="1:6" x14ac:dyDescent="0.25">
      <c r="D16" s="263">
        <v>40360</v>
      </c>
      <c r="E16" s="264">
        <v>798.67872537895141</v>
      </c>
      <c r="F16" s="265">
        <v>844.40944706917537</v>
      </c>
    </row>
    <row r="17" spans="4:6" x14ac:dyDescent="0.25">
      <c r="D17" s="263">
        <v>40391</v>
      </c>
      <c r="E17" s="264">
        <v>811.1802487539029</v>
      </c>
      <c r="F17" s="265">
        <v>850.17206294372488</v>
      </c>
    </row>
    <row r="18" spans="4:6" x14ac:dyDescent="0.25">
      <c r="D18" s="263">
        <v>40422</v>
      </c>
      <c r="E18" s="264">
        <v>824.64660166280498</v>
      </c>
      <c r="F18" s="265">
        <v>834.95273350338414</v>
      </c>
    </row>
    <row r="19" spans="4:6" x14ac:dyDescent="0.25">
      <c r="D19" s="263">
        <v>40452</v>
      </c>
      <c r="E19" s="264">
        <v>804.45619385617226</v>
      </c>
      <c r="F19" s="265">
        <v>805.44407543013722</v>
      </c>
    </row>
    <row r="20" spans="4:6" x14ac:dyDescent="0.25">
      <c r="D20" s="263">
        <v>40483</v>
      </c>
      <c r="E20" s="264">
        <v>785.94170834911017</v>
      </c>
      <c r="F20" s="265">
        <v>874.23553095372847</v>
      </c>
    </row>
    <row r="21" spans="4:6" x14ac:dyDescent="0.25">
      <c r="D21" s="263">
        <v>40513</v>
      </c>
      <c r="E21" s="264">
        <v>779.85565348938553</v>
      </c>
      <c r="F21" s="265">
        <v>822.16458417797264</v>
      </c>
    </row>
    <row r="22" spans="4:6" x14ac:dyDescent="0.25">
      <c r="D22" s="263">
        <v>40544</v>
      </c>
      <c r="E22" s="264">
        <v>841.33469631931041</v>
      </c>
      <c r="F22" s="265">
        <v>846.87025505075269</v>
      </c>
    </row>
    <row r="23" spans="4:6" x14ac:dyDescent="0.25">
      <c r="D23" s="263">
        <v>40575</v>
      </c>
      <c r="E23" s="264">
        <v>854.51379644910071</v>
      </c>
      <c r="F23" s="265">
        <v>852.91654624880607</v>
      </c>
    </row>
    <row r="24" spans="4:6" x14ac:dyDescent="0.25">
      <c r="D24" s="263">
        <v>40603</v>
      </c>
      <c r="E24" s="264">
        <v>855.43409911469701</v>
      </c>
      <c r="F24" s="265">
        <v>871.31797389070164</v>
      </c>
    </row>
    <row r="25" spans="4:6" x14ac:dyDescent="0.25">
      <c r="D25" s="263">
        <v>40634</v>
      </c>
      <c r="E25" s="264">
        <v>860.35273271019958</v>
      </c>
      <c r="F25" s="265">
        <v>833.81806030306211</v>
      </c>
    </row>
    <row r="26" spans="4:6" x14ac:dyDescent="0.25">
      <c r="D26" s="263">
        <v>40664</v>
      </c>
      <c r="E26" s="264">
        <v>826.6619047836582</v>
      </c>
      <c r="F26" s="265">
        <v>845.49675927394583</v>
      </c>
    </row>
    <row r="27" spans="4:6" x14ac:dyDescent="0.25">
      <c r="D27" s="263">
        <v>40695</v>
      </c>
      <c r="E27" s="264">
        <v>889.61802623415781</v>
      </c>
      <c r="F27" s="265">
        <v>858.80260711992344</v>
      </c>
    </row>
    <row r="28" spans="4:6" x14ac:dyDescent="0.25">
      <c r="D28" s="263">
        <v>40725</v>
      </c>
      <c r="E28" s="264">
        <v>830.97696280466107</v>
      </c>
      <c r="F28" s="265">
        <v>824.04412589700632</v>
      </c>
    </row>
    <row r="29" spans="4:6" x14ac:dyDescent="0.25">
      <c r="D29" s="263">
        <v>40756</v>
      </c>
      <c r="E29" s="264">
        <v>854.85426052619766</v>
      </c>
      <c r="F29" s="265">
        <v>841.87730723649395</v>
      </c>
    </row>
    <row r="30" spans="4:6" x14ac:dyDescent="0.25">
      <c r="D30" s="263">
        <v>40787</v>
      </c>
      <c r="E30" s="264">
        <v>874.17120930468514</v>
      </c>
      <c r="F30" s="265">
        <v>868.6372394152861</v>
      </c>
    </row>
    <row r="31" spans="4:6" x14ac:dyDescent="0.25">
      <c r="D31" s="263">
        <v>40817</v>
      </c>
      <c r="E31" s="264">
        <v>891.61921064307614</v>
      </c>
      <c r="F31" s="265">
        <v>841.34229637743931</v>
      </c>
    </row>
    <row r="32" spans="4:6" x14ac:dyDescent="0.25">
      <c r="D32" s="263">
        <v>40848</v>
      </c>
      <c r="E32" s="264">
        <v>880.45606761057479</v>
      </c>
      <c r="F32" s="265">
        <v>858.67276498756735</v>
      </c>
    </row>
    <row r="33" spans="4:6" x14ac:dyDescent="0.25">
      <c r="D33" s="263">
        <v>40878</v>
      </c>
      <c r="E33" s="264">
        <v>915.13241859776042</v>
      </c>
      <c r="F33" s="265">
        <v>861.67191015638605</v>
      </c>
    </row>
    <row r="34" spans="4:6" x14ac:dyDescent="0.25">
      <c r="D34" s="263">
        <v>40909</v>
      </c>
      <c r="E34" s="264">
        <v>921.73003708303349</v>
      </c>
      <c r="F34" s="265">
        <v>859.64519915532242</v>
      </c>
    </row>
    <row r="35" spans="4:6" x14ac:dyDescent="0.25">
      <c r="D35" s="263">
        <v>40940</v>
      </c>
      <c r="E35" s="264">
        <v>870.83142153344363</v>
      </c>
      <c r="F35" s="265">
        <v>838.42382097783332</v>
      </c>
    </row>
    <row r="36" spans="4:6" x14ac:dyDescent="0.25">
      <c r="D36" s="263">
        <v>40969</v>
      </c>
      <c r="E36" s="264">
        <v>891.53575646475349</v>
      </c>
      <c r="F36" s="265">
        <v>875.4972946712046</v>
      </c>
    </row>
    <row r="37" spans="4:6" x14ac:dyDescent="0.25">
      <c r="D37" s="263">
        <v>41000</v>
      </c>
      <c r="E37" s="264">
        <v>951.24446651323387</v>
      </c>
      <c r="F37" s="265">
        <v>872.89713756442552</v>
      </c>
    </row>
    <row r="38" spans="4:6" x14ac:dyDescent="0.25">
      <c r="D38" s="263">
        <v>41030</v>
      </c>
      <c r="E38" s="264">
        <v>929.29668306113876</v>
      </c>
      <c r="F38" s="265">
        <v>823.53398305658948</v>
      </c>
    </row>
    <row r="39" spans="4:6" x14ac:dyDescent="0.25">
      <c r="D39" s="263">
        <v>41061</v>
      </c>
      <c r="E39" s="264">
        <v>920.87221900136092</v>
      </c>
      <c r="F39" s="265">
        <v>850.47809328043661</v>
      </c>
    </row>
    <row r="40" spans="4:6" x14ac:dyDescent="0.25">
      <c r="D40" s="263">
        <v>41091</v>
      </c>
      <c r="E40" s="264">
        <v>932.51794771677328</v>
      </c>
      <c r="F40" s="265">
        <v>854.06546374142704</v>
      </c>
    </row>
    <row r="41" spans="4:6" x14ac:dyDescent="0.25">
      <c r="D41" s="263">
        <v>41122</v>
      </c>
      <c r="E41" s="264">
        <v>960.91458523707377</v>
      </c>
      <c r="F41" s="265">
        <v>870.38412599807623</v>
      </c>
    </row>
    <row r="42" spans="4:6" x14ac:dyDescent="0.25">
      <c r="D42" s="263">
        <v>41153</v>
      </c>
      <c r="E42" s="264">
        <v>962.52351821723926</v>
      </c>
      <c r="F42" s="265">
        <v>860.39657424702693</v>
      </c>
    </row>
    <row r="43" spans="4:6" x14ac:dyDescent="0.25">
      <c r="D43" s="263">
        <v>41183</v>
      </c>
      <c r="E43" s="264">
        <v>982.88170466393626</v>
      </c>
      <c r="F43" s="265">
        <v>876.0457655379455</v>
      </c>
    </row>
    <row r="44" spans="4:6" x14ac:dyDescent="0.25">
      <c r="D44" s="263">
        <v>41214</v>
      </c>
      <c r="E44" s="264">
        <v>983.23038762858778</v>
      </c>
      <c r="F44" s="265">
        <v>850.41776188348229</v>
      </c>
    </row>
    <row r="45" spans="4:6" x14ac:dyDescent="0.25">
      <c r="D45" s="263">
        <v>41244</v>
      </c>
      <c r="E45" s="264">
        <v>996.9449585418057</v>
      </c>
      <c r="F45" s="265">
        <v>865.06508223834771</v>
      </c>
    </row>
    <row r="46" spans="4:6" x14ac:dyDescent="0.25">
      <c r="D46" s="263">
        <v>41275</v>
      </c>
      <c r="E46" s="264">
        <v>947.26045615326495</v>
      </c>
      <c r="F46" s="265">
        <v>851.69449199565474</v>
      </c>
    </row>
    <row r="47" spans="4:6" x14ac:dyDescent="0.25">
      <c r="D47" s="263">
        <v>41306</v>
      </c>
      <c r="E47" s="264">
        <v>970.3196010796762</v>
      </c>
      <c r="F47" s="265">
        <v>870.0101721627816</v>
      </c>
    </row>
    <row r="48" spans="4:6" x14ac:dyDescent="0.25">
      <c r="D48" s="263">
        <v>41334</v>
      </c>
      <c r="E48" s="264">
        <v>1008.5422295722705</v>
      </c>
      <c r="F48" s="265">
        <v>861.80684424294736</v>
      </c>
    </row>
    <row r="49" spans="4:6" x14ac:dyDescent="0.25">
      <c r="D49" s="263">
        <v>41365</v>
      </c>
      <c r="E49" s="264">
        <v>979.91875612664739</v>
      </c>
      <c r="F49" s="265">
        <v>872.61204221165019</v>
      </c>
    </row>
    <row r="50" spans="4:6" x14ac:dyDescent="0.25">
      <c r="D50" s="263">
        <v>41395</v>
      </c>
      <c r="E50" s="264">
        <v>1087.3729934956086</v>
      </c>
      <c r="F50" s="265">
        <v>887.66235238113552</v>
      </c>
    </row>
    <row r="51" spans="4:6" x14ac:dyDescent="0.25">
      <c r="D51" s="263">
        <v>41426</v>
      </c>
      <c r="E51" s="264">
        <v>965.59001450990752</v>
      </c>
      <c r="F51" s="265">
        <v>901.44840221134814</v>
      </c>
    </row>
    <row r="52" spans="4:6" x14ac:dyDescent="0.25">
      <c r="D52" s="263">
        <v>41456</v>
      </c>
      <c r="E52" s="264">
        <v>1025.1285892450308</v>
      </c>
      <c r="F52" s="265">
        <v>932.44427028056032</v>
      </c>
    </row>
    <row r="53" spans="4:6" x14ac:dyDescent="0.25">
      <c r="D53" s="263">
        <v>41487</v>
      </c>
      <c r="E53" s="264">
        <v>1001.9997548803317</v>
      </c>
      <c r="F53" s="265">
        <v>914.54491167044318</v>
      </c>
    </row>
    <row r="54" spans="4:6" x14ac:dyDescent="0.25">
      <c r="D54" s="263">
        <v>41518</v>
      </c>
      <c r="E54" s="264">
        <v>1002.1186580301902</v>
      </c>
      <c r="F54" s="265">
        <v>923.073938534891</v>
      </c>
    </row>
    <row r="55" spans="4:6" x14ac:dyDescent="0.25">
      <c r="D55" s="263">
        <v>41548</v>
      </c>
      <c r="E55" s="264">
        <v>1014.3395110504823</v>
      </c>
      <c r="F55" s="265">
        <v>944.99541005927904</v>
      </c>
    </row>
    <row r="56" spans="4:6" x14ac:dyDescent="0.25">
      <c r="D56" s="263">
        <v>41579</v>
      </c>
      <c r="E56" s="264">
        <v>1021.9009473925961</v>
      </c>
      <c r="F56" s="265">
        <v>961.88617881934454</v>
      </c>
    </row>
    <row r="57" spans="4:6" x14ac:dyDescent="0.25">
      <c r="D57" s="263">
        <v>41609</v>
      </c>
      <c r="E57" s="264">
        <v>966.68829726065701</v>
      </c>
      <c r="F57" s="265">
        <v>947.61569255021573</v>
      </c>
    </row>
    <row r="58" spans="4:6" x14ac:dyDescent="0.25">
      <c r="D58" s="263">
        <v>41640</v>
      </c>
      <c r="E58" s="264">
        <v>1035.7124746800587</v>
      </c>
      <c r="F58" s="265">
        <v>971.72854090357714</v>
      </c>
    </row>
    <row r="59" spans="4:6" x14ac:dyDescent="0.25">
      <c r="D59" s="263">
        <v>41671</v>
      </c>
      <c r="E59" s="264">
        <v>1016.2187138023165</v>
      </c>
      <c r="F59" s="265">
        <v>972.02669089075334</v>
      </c>
    </row>
    <row r="60" spans="4:6" x14ac:dyDescent="0.25">
      <c r="D60" s="263">
        <v>41699</v>
      </c>
      <c r="E60" s="264">
        <v>1024.2325272903561</v>
      </c>
      <c r="F60" s="265">
        <v>960.91772049528106</v>
      </c>
    </row>
    <row r="61" spans="4:6" x14ac:dyDescent="0.25">
      <c r="D61" s="263">
        <v>41730</v>
      </c>
      <c r="E61" s="264">
        <v>1023.1343651800844</v>
      </c>
      <c r="F61" s="265">
        <v>980.98198225598981</v>
      </c>
    </row>
    <row r="62" spans="4:6" x14ac:dyDescent="0.25">
      <c r="D62" s="263">
        <v>41760</v>
      </c>
      <c r="E62" s="264">
        <v>1052.6784717215464</v>
      </c>
      <c r="F62" s="265">
        <v>1028.4737492564334</v>
      </c>
    </row>
    <row r="63" spans="4:6" x14ac:dyDescent="0.25">
      <c r="D63" s="263">
        <v>41791</v>
      </c>
      <c r="E63" s="264">
        <v>1034.3710073261625</v>
      </c>
      <c r="F63" s="265">
        <v>998.81787721377248</v>
      </c>
    </row>
    <row r="64" spans="4:6" x14ac:dyDescent="0.25">
      <c r="D64" s="263">
        <v>41821</v>
      </c>
      <c r="E64" s="264">
        <v>1012.9918128637914</v>
      </c>
      <c r="F64" s="265">
        <v>1002.8778096458688</v>
      </c>
    </row>
    <row r="65" spans="4:6" x14ac:dyDescent="0.25">
      <c r="D65" s="263">
        <v>41852</v>
      </c>
      <c r="E65" s="264">
        <v>1030.2162461607945</v>
      </c>
      <c r="F65" s="265">
        <v>1008.0906145681772</v>
      </c>
    </row>
    <row r="66" spans="4:6" x14ac:dyDescent="0.25">
      <c r="D66" s="263">
        <v>41883</v>
      </c>
      <c r="E66" s="264">
        <v>1023.9766249276352</v>
      </c>
      <c r="F66" s="265">
        <v>1023.1180143858883</v>
      </c>
    </row>
    <row r="67" spans="4:6" x14ac:dyDescent="0.25">
      <c r="D67" s="263">
        <v>41913</v>
      </c>
      <c r="E67" s="264">
        <v>1049.6711417174954</v>
      </c>
      <c r="F67" s="265">
        <v>1038.0550146739843</v>
      </c>
    </row>
    <row r="68" spans="4:6" x14ac:dyDescent="0.25">
      <c r="D68" s="263">
        <v>41944</v>
      </c>
      <c r="E68" s="264">
        <v>1069.4077685368634</v>
      </c>
      <c r="F68" s="265">
        <v>1004.7132141293635</v>
      </c>
    </row>
    <row r="69" spans="4:6" x14ac:dyDescent="0.25">
      <c r="D69" s="263">
        <v>41974</v>
      </c>
      <c r="E69" s="264">
        <v>1119.2841527997127</v>
      </c>
      <c r="F69" s="265">
        <v>1048.8639962762275</v>
      </c>
    </row>
    <row r="70" spans="4:6" x14ac:dyDescent="0.25">
      <c r="D70" s="263">
        <v>42005</v>
      </c>
      <c r="E70" s="264">
        <v>1064.5567289541766</v>
      </c>
      <c r="F70" s="265">
        <v>1050.4503821033286</v>
      </c>
    </row>
    <row r="71" spans="4:6" x14ac:dyDescent="0.25">
      <c r="D71" s="263">
        <v>42036</v>
      </c>
      <c r="E71" s="264">
        <v>1085.2612866700233</v>
      </c>
      <c r="F71" s="265">
        <v>1044.4621481204363</v>
      </c>
    </row>
    <row r="72" spans="4:6" x14ac:dyDescent="0.25">
      <c r="D72" s="263">
        <v>42064</v>
      </c>
      <c r="E72" s="264">
        <v>1078.5941896579282</v>
      </c>
      <c r="F72" s="265">
        <v>1039.2295967922607</v>
      </c>
    </row>
    <row r="73" spans="4:6" x14ac:dyDescent="0.25">
      <c r="D73" s="263">
        <v>42095</v>
      </c>
      <c r="E73" s="264">
        <v>1088.0954877610857</v>
      </c>
      <c r="F73" s="265">
        <v>1079.4607463916002</v>
      </c>
    </row>
    <row r="74" spans="4:6" x14ac:dyDescent="0.25">
      <c r="D74" s="263">
        <v>42125</v>
      </c>
      <c r="E74" s="264">
        <v>1082.8222794924977</v>
      </c>
      <c r="F74" s="265">
        <v>1073.8054708401403</v>
      </c>
    </row>
    <row r="75" spans="4:6" x14ac:dyDescent="0.25">
      <c r="D75" s="263">
        <v>42156</v>
      </c>
      <c r="E75" s="264">
        <v>1118.8592719830419</v>
      </c>
      <c r="F75" s="265">
        <v>1088.3222290812685</v>
      </c>
    </row>
    <row r="76" spans="4:6" x14ac:dyDescent="0.25">
      <c r="D76" s="263">
        <v>42186</v>
      </c>
      <c r="E76" s="264">
        <v>1124.0489393858679</v>
      </c>
      <c r="F76" s="265">
        <v>1078.0445056666404</v>
      </c>
    </row>
    <row r="77" spans="4:6" x14ac:dyDescent="0.25">
      <c r="D77" s="263">
        <v>42217</v>
      </c>
      <c r="E77" s="264">
        <v>1113.1851210655375</v>
      </c>
      <c r="F77" s="265">
        <v>1086.217229194338</v>
      </c>
    </row>
    <row r="78" spans="4:6" x14ac:dyDescent="0.25">
      <c r="D78" s="263">
        <v>42248</v>
      </c>
      <c r="E78" s="264">
        <v>1119.1285603635692</v>
      </c>
      <c r="F78" s="265">
        <v>1076.5807212637735</v>
      </c>
    </row>
    <row r="79" spans="4:6" x14ac:dyDescent="0.25">
      <c r="D79" s="263">
        <v>42278</v>
      </c>
      <c r="E79" s="264">
        <v>1052.9102123457051</v>
      </c>
      <c r="F79" s="265">
        <v>1134.8117746812677</v>
      </c>
    </row>
    <row r="80" spans="4:6" x14ac:dyDescent="0.25">
      <c r="D80" s="263">
        <v>42309</v>
      </c>
      <c r="E80" s="264">
        <v>1076.720096461615</v>
      </c>
      <c r="F80" s="265">
        <v>1088.0672990263263</v>
      </c>
    </row>
    <row r="81" spans="4:6" x14ac:dyDescent="0.25">
      <c r="D81" s="263">
        <v>42339</v>
      </c>
      <c r="E81" s="264">
        <v>1088.7439395173251</v>
      </c>
      <c r="F81" s="265">
        <v>1128.9652659409003</v>
      </c>
    </row>
    <row r="82" spans="4:6" x14ac:dyDescent="0.25">
      <c r="D82" s="263">
        <v>42370</v>
      </c>
      <c r="E82" s="264">
        <v>1106.254837241858</v>
      </c>
      <c r="F82" s="265">
        <v>1106.5322269437879</v>
      </c>
    </row>
    <row r="83" spans="4:6" x14ac:dyDescent="0.25">
      <c r="D83" s="263">
        <v>42401</v>
      </c>
      <c r="E83" s="264">
        <v>1139.041551754096</v>
      </c>
      <c r="F83" s="265">
        <v>1148.0783284603872</v>
      </c>
    </row>
    <row r="84" spans="4:6" x14ac:dyDescent="0.25">
      <c r="D84" s="263">
        <v>42430</v>
      </c>
      <c r="E84" s="264">
        <v>1117.3680089289467</v>
      </c>
      <c r="F84" s="265">
        <v>1144.8776071210682</v>
      </c>
    </row>
    <row r="85" spans="4:6" x14ac:dyDescent="0.25">
      <c r="D85" s="263">
        <v>42461</v>
      </c>
      <c r="E85" s="264">
        <v>1122.564452582272</v>
      </c>
      <c r="F85" s="265">
        <v>1104.6851576440977</v>
      </c>
    </row>
    <row r="86" spans="4:6" x14ac:dyDescent="0.25">
      <c r="D86" s="263">
        <v>42491</v>
      </c>
      <c r="E86" s="264">
        <v>1139.5103113042985</v>
      </c>
      <c r="F86" s="265">
        <v>1139.2503724271826</v>
      </c>
    </row>
    <row r="87" spans="4:6" x14ac:dyDescent="0.25">
      <c r="D87" s="263">
        <v>42522</v>
      </c>
      <c r="E87" s="264">
        <v>1131.6243338417403</v>
      </c>
      <c r="F87" s="265">
        <v>1146.5892519592835</v>
      </c>
    </row>
    <row r="88" spans="4:6" x14ac:dyDescent="0.25">
      <c r="D88" s="263">
        <v>42552</v>
      </c>
      <c r="E88" s="264">
        <v>1181.8624035302998</v>
      </c>
      <c r="F88" s="265">
        <v>1158.2626979580293</v>
      </c>
    </row>
    <row r="89" spans="4:6" x14ac:dyDescent="0.25">
      <c r="D89" s="263">
        <v>42583</v>
      </c>
      <c r="E89" s="264">
        <v>1190.4692950844528</v>
      </c>
      <c r="F89" s="265">
        <v>1190.2358346073613</v>
      </c>
    </row>
    <row r="90" spans="4:6" x14ac:dyDescent="0.25">
      <c r="D90" s="263">
        <v>42614</v>
      </c>
      <c r="E90" s="264">
        <v>1185.7297564628163</v>
      </c>
      <c r="F90" s="265">
        <v>1203.0220305656728</v>
      </c>
    </row>
    <row r="91" spans="4:6" x14ac:dyDescent="0.25">
      <c r="D91" s="263">
        <v>42644</v>
      </c>
      <c r="E91" s="264">
        <v>1254.66761888478</v>
      </c>
      <c r="F91" s="265">
        <v>1129.5067504355407</v>
      </c>
    </row>
    <row r="92" spans="4:6" x14ac:dyDescent="0.25">
      <c r="D92" s="263">
        <v>42675</v>
      </c>
      <c r="E92" s="264">
        <v>1222.0596294340278</v>
      </c>
      <c r="F92" s="265">
        <v>1217.872027189612</v>
      </c>
    </row>
    <row r="93" spans="4:6" x14ac:dyDescent="0.25">
      <c r="D93" s="263">
        <v>42705</v>
      </c>
      <c r="E93" s="264">
        <v>1261.3001904779887</v>
      </c>
      <c r="F93" s="265">
        <v>1197.9233470271427</v>
      </c>
    </row>
    <row r="94" spans="4:6" x14ac:dyDescent="0.25">
      <c r="D94" s="263">
        <v>42736</v>
      </c>
      <c r="E94" s="264">
        <v>1255.8480581602373</v>
      </c>
      <c r="F94" s="265">
        <v>1202.6237211359316</v>
      </c>
    </row>
    <row r="95" spans="4:6" x14ac:dyDescent="0.25">
      <c r="D95" s="263">
        <v>42767</v>
      </c>
      <c r="E95" s="264">
        <v>1255.3720284078079</v>
      </c>
      <c r="F95" s="265">
        <v>1194.2947476489937</v>
      </c>
    </row>
    <row r="96" spans="4:6" x14ac:dyDescent="0.25">
      <c r="D96" s="263">
        <v>42795</v>
      </c>
      <c r="E96" s="264">
        <v>1281.4666072283565</v>
      </c>
      <c r="F96" s="265">
        <v>1231.8029407552456</v>
      </c>
    </row>
    <row r="97" spans="4:6" x14ac:dyDescent="0.25">
      <c r="D97" s="263">
        <v>42826</v>
      </c>
      <c r="E97" s="264">
        <v>1272.4102042908692</v>
      </c>
      <c r="F97" s="265">
        <v>1240.716384740404</v>
      </c>
    </row>
    <row r="98" spans="4:6" x14ac:dyDescent="0.25">
      <c r="D98" s="263">
        <v>42856</v>
      </c>
      <c r="E98" s="264">
        <v>1241.9961447915348</v>
      </c>
      <c r="F98" s="265">
        <v>1239.8232303716863</v>
      </c>
    </row>
    <row r="99" spans="4:6" x14ac:dyDescent="0.25">
      <c r="D99" s="263">
        <v>42887</v>
      </c>
      <c r="E99" s="264">
        <v>1299.4331337532726</v>
      </c>
      <c r="F99" s="265">
        <v>1257.3507750351362</v>
      </c>
    </row>
    <row r="100" spans="4:6" x14ac:dyDescent="0.25">
      <c r="D100" s="263">
        <v>42917</v>
      </c>
      <c r="E100" s="264">
        <v>1256.3839357320546</v>
      </c>
      <c r="F100" s="265">
        <v>1260.3990066956007</v>
      </c>
    </row>
    <row r="101" spans="4:6" x14ac:dyDescent="0.25">
      <c r="D101" s="263">
        <v>42948</v>
      </c>
      <c r="E101" s="264">
        <v>1284.3661292681434</v>
      </c>
      <c r="F101" s="265">
        <v>1246.1893194221504</v>
      </c>
    </row>
    <row r="102" spans="4:6" x14ac:dyDescent="0.25">
      <c r="D102" s="263">
        <v>42979</v>
      </c>
      <c r="E102" s="264">
        <v>1288.2386236488496</v>
      </c>
      <c r="F102" s="265">
        <v>1254.3136780749544</v>
      </c>
    </row>
    <row r="103" spans="4:6" x14ac:dyDescent="0.25">
      <c r="D103" s="263">
        <v>43009</v>
      </c>
      <c r="E103" s="264">
        <v>1262.8200749375444</v>
      </c>
      <c r="F103" s="265">
        <v>1261.4301243868865</v>
      </c>
    </row>
    <row r="104" spans="4:6" x14ac:dyDescent="0.25">
      <c r="D104" s="263">
        <v>43040</v>
      </c>
      <c r="E104" s="264">
        <v>1323.2393250461243</v>
      </c>
      <c r="F104" s="265">
        <v>1280.7465672859348</v>
      </c>
    </row>
    <row r="105" spans="4:6" x14ac:dyDescent="0.25">
      <c r="D105" s="263">
        <v>43070</v>
      </c>
      <c r="E105" s="264">
        <v>1295.2034225202108</v>
      </c>
      <c r="F105" s="265">
        <v>1271.7909090372925</v>
      </c>
    </row>
    <row r="106" spans="4:6" x14ac:dyDescent="0.25">
      <c r="D106" s="263">
        <v>43101</v>
      </c>
      <c r="E106" s="264">
        <v>1309.0362154547418</v>
      </c>
      <c r="F106" s="265">
        <v>1311.2483937281756</v>
      </c>
    </row>
    <row r="107" spans="4:6" x14ac:dyDescent="0.25">
      <c r="D107" s="263">
        <v>43132</v>
      </c>
      <c r="E107" s="264">
        <v>1324.4593389144457</v>
      </c>
      <c r="F107" s="265">
        <v>1306.2331234681162</v>
      </c>
    </row>
    <row r="108" spans="4:6" x14ac:dyDescent="0.25">
      <c r="D108" s="263">
        <v>43160</v>
      </c>
      <c r="E108" s="264">
        <v>1302.8882373123809</v>
      </c>
      <c r="F108" s="265">
        <v>1303.1086025794705</v>
      </c>
    </row>
    <row r="109" spans="4:6" x14ac:dyDescent="0.25">
      <c r="D109" s="263">
        <v>43191</v>
      </c>
      <c r="E109" s="264">
        <v>1329.0990739983463</v>
      </c>
      <c r="F109" s="265">
        <v>1341.3428589396542</v>
      </c>
    </row>
    <row r="110" spans="4:6" x14ac:dyDescent="0.25">
      <c r="D110" s="263">
        <v>43221</v>
      </c>
      <c r="E110" s="264">
        <v>1332.2433234198024</v>
      </c>
      <c r="F110" s="265">
        <v>1319.6653268618288</v>
      </c>
    </row>
    <row r="111" spans="4:6" x14ac:dyDescent="0.25">
      <c r="D111" s="263">
        <v>43252</v>
      </c>
      <c r="E111" s="264">
        <v>1292.9289727972493</v>
      </c>
      <c r="F111" s="265">
        <v>1308.3665971370492</v>
      </c>
    </row>
    <row r="112" spans="4:6" x14ac:dyDescent="0.25">
      <c r="D112" s="263">
        <v>43282</v>
      </c>
      <c r="E112" s="264">
        <v>1334.1264050677178</v>
      </c>
      <c r="F112" s="265">
        <v>1304.1337277656633</v>
      </c>
    </row>
    <row r="113" spans="4:6" x14ac:dyDescent="0.25">
      <c r="D113" s="263">
        <v>43313</v>
      </c>
      <c r="E113" s="264">
        <v>1287.0041685478122</v>
      </c>
      <c r="F113" s="265">
        <v>1297.2471356404558</v>
      </c>
    </row>
    <row r="114" spans="4:6" x14ac:dyDescent="0.25">
      <c r="D114" s="263">
        <v>43344</v>
      </c>
      <c r="E114" s="264">
        <v>1297.2476275006593</v>
      </c>
      <c r="F114" s="265">
        <v>1356.1877064547284</v>
      </c>
    </row>
    <row r="115" spans="4:6" x14ac:dyDescent="0.25">
      <c r="D115" s="263">
        <v>43374</v>
      </c>
      <c r="E115" s="264">
        <v>1305.953668216705</v>
      </c>
      <c r="F115" s="265">
        <v>1353.4113147591036</v>
      </c>
    </row>
    <row r="116" spans="4:6" x14ac:dyDescent="0.25">
      <c r="D116" s="263">
        <v>43405</v>
      </c>
      <c r="E116" s="264">
        <v>1329.835339047389</v>
      </c>
      <c r="F116" s="265">
        <v>1330.9131613837087</v>
      </c>
    </row>
    <row r="117" spans="4:6" x14ac:dyDescent="0.25">
      <c r="D117" s="263">
        <v>43435</v>
      </c>
      <c r="E117" s="264">
        <v>1323.5313550374226</v>
      </c>
      <c r="F117" s="265">
        <v>1338.4295926682289</v>
      </c>
    </row>
    <row r="118" spans="4:6" x14ac:dyDescent="0.25">
      <c r="D118" s="263">
        <v>43466</v>
      </c>
      <c r="E118" s="264">
        <v>1311.4758713481003</v>
      </c>
      <c r="F118" s="265">
        <v>1317.6314532095698</v>
      </c>
    </row>
    <row r="119" spans="4:6" x14ac:dyDescent="0.25">
      <c r="D119" s="263">
        <v>43497</v>
      </c>
      <c r="E119" s="264">
        <v>1343.2023234641513</v>
      </c>
      <c r="F119" s="265">
        <v>1326.268869004087</v>
      </c>
    </row>
    <row r="120" spans="4:6" x14ac:dyDescent="0.25">
      <c r="D120" s="263">
        <v>43525</v>
      </c>
      <c r="E120" s="264">
        <v>1320.3677595372344</v>
      </c>
      <c r="F120" s="265">
        <v>1341.6159649741703</v>
      </c>
    </row>
    <row r="121" spans="4:6" x14ac:dyDescent="0.25">
      <c r="D121" s="263">
        <v>43556</v>
      </c>
      <c r="E121" s="264">
        <v>1312.6551446426051</v>
      </c>
      <c r="F121" s="265">
        <v>1320.6698831142883</v>
      </c>
    </row>
    <row r="122" spans="4:6" x14ac:dyDescent="0.25">
      <c r="D122" s="263">
        <v>43586</v>
      </c>
      <c r="E122" s="264">
        <v>1322.9235916573439</v>
      </c>
      <c r="F122" s="265">
        <v>1324.6007242648377</v>
      </c>
    </row>
    <row r="123" spans="4:6" x14ac:dyDescent="0.25">
      <c r="D123" s="263">
        <v>43617</v>
      </c>
      <c r="E123" s="264">
        <v>1335.5841708312728</v>
      </c>
      <c r="F123" s="265">
        <v>1384.5260885587368</v>
      </c>
    </row>
    <row r="124" spans="4:6" x14ac:dyDescent="0.25">
      <c r="D124" s="263">
        <v>43647</v>
      </c>
      <c r="E124" s="264">
        <v>1298.5319714158948</v>
      </c>
      <c r="F124" s="265">
        <v>1300.3539230839583</v>
      </c>
    </row>
    <row r="125" spans="4:6" x14ac:dyDescent="0.25">
      <c r="D125" s="263">
        <v>43678</v>
      </c>
      <c r="E125" s="264">
        <v>1352.5964287806435</v>
      </c>
      <c r="F125" s="265">
        <v>1297.0815483288368</v>
      </c>
    </row>
    <row r="126" spans="4:6" x14ac:dyDescent="0.25">
      <c r="D126" s="263">
        <v>43709</v>
      </c>
      <c r="E126" s="264">
        <v>1328.3979044654286</v>
      </c>
      <c r="F126" s="265">
        <v>1366.5704807267655</v>
      </c>
    </row>
    <row r="127" spans="4:6" x14ac:dyDescent="0.25">
      <c r="D127" s="263">
        <v>43739</v>
      </c>
      <c r="E127" s="264">
        <v>1442.3849255441505</v>
      </c>
      <c r="F127" s="265">
        <v>1351.0556051326955</v>
      </c>
    </row>
    <row r="128" spans="4:6" x14ac:dyDescent="0.25">
      <c r="D128" s="263">
        <v>43770</v>
      </c>
      <c r="E128" s="264">
        <v>1466.3832930591304</v>
      </c>
      <c r="F128" s="265">
        <v>1356.4710166650736</v>
      </c>
    </row>
    <row r="129" spans="4:6" x14ac:dyDescent="0.25">
      <c r="D129" s="263">
        <v>43800</v>
      </c>
      <c r="E129" s="264">
        <v>1469.9182146134722</v>
      </c>
      <c r="F129" s="265">
        <v>1359.5012192923891</v>
      </c>
    </row>
    <row r="130" spans="4:6" x14ac:dyDescent="0.25">
      <c r="D130" s="263">
        <v>43831</v>
      </c>
      <c r="E130" s="264">
        <v>1493.1158829270148</v>
      </c>
      <c r="F130" s="265">
        <v>1378.8223358227208</v>
      </c>
    </row>
    <row r="131" spans="4:6" x14ac:dyDescent="0.25">
      <c r="D131" s="263">
        <v>43862</v>
      </c>
      <c r="E131" s="264">
        <v>1451.535835027297</v>
      </c>
      <c r="F131" s="265">
        <v>1384.0065936730925</v>
      </c>
    </row>
    <row r="132" spans="4:6" x14ac:dyDescent="0.25">
      <c r="D132" s="263">
        <v>43891</v>
      </c>
      <c r="E132" s="264">
        <v>423.70711248992149</v>
      </c>
      <c r="F132" s="265">
        <v>541.885624923156</v>
      </c>
    </row>
    <row r="133" spans="4:6" x14ac:dyDescent="0.25">
      <c r="D133" s="263">
        <v>43922</v>
      </c>
      <c r="E133" s="264">
        <v>17.319216012717742</v>
      </c>
      <c r="F133" s="265">
        <v>63.979673129141197</v>
      </c>
    </row>
    <row r="134" spans="4:6" x14ac:dyDescent="0.25">
      <c r="D134" s="263">
        <v>43952</v>
      </c>
      <c r="E134" s="264">
        <v>20.311956040875614</v>
      </c>
      <c r="F134" s="265">
        <v>185.03035242289738</v>
      </c>
    </row>
    <row r="135" spans="4:6" x14ac:dyDescent="0.25">
      <c r="D135" s="263">
        <v>43983</v>
      </c>
      <c r="E135" s="264">
        <v>91.504503888245281</v>
      </c>
      <c r="F135" s="265">
        <v>620.57537715545413</v>
      </c>
    </row>
    <row r="136" spans="4:6" x14ac:dyDescent="0.25">
      <c r="D136" s="263">
        <v>44013</v>
      </c>
      <c r="E136" s="264">
        <v>322.12954707350804</v>
      </c>
      <c r="F136" s="265">
        <v>986.38697916546244</v>
      </c>
    </row>
    <row r="137" spans="4:6" x14ac:dyDescent="0.25">
      <c r="D137" s="263">
        <v>44044</v>
      </c>
      <c r="E137" s="264">
        <v>379.25165454370494</v>
      </c>
      <c r="F137" s="265">
        <v>1207.7015802088576</v>
      </c>
    </row>
    <row r="138" spans="4:6" x14ac:dyDescent="0.25">
      <c r="D138" s="263">
        <v>44075</v>
      </c>
      <c r="E138" s="264">
        <v>113.60190106158595</v>
      </c>
      <c r="F138" s="265">
        <v>1229.8097166867433</v>
      </c>
    </row>
    <row r="139" spans="4:6" x14ac:dyDescent="0.25">
      <c r="D139" s="263">
        <v>44105</v>
      </c>
      <c r="E139" s="264">
        <v>107.83577759566177</v>
      </c>
      <c r="F139" s="265">
        <v>929.65266713847905</v>
      </c>
    </row>
    <row r="140" spans="4:6" x14ac:dyDescent="0.25">
      <c r="D140" s="263">
        <v>44136</v>
      </c>
      <c r="E140" s="264">
        <v>104.64181316987658</v>
      </c>
      <c r="F140" s="265">
        <v>327.39917381546405</v>
      </c>
    </row>
    <row r="141" spans="4:6" x14ac:dyDescent="0.25">
      <c r="D141" s="263">
        <v>44166</v>
      </c>
      <c r="E141" s="264">
        <v>62.0548545123088</v>
      </c>
      <c r="F141" s="265">
        <v>153.27256500227443</v>
      </c>
    </row>
    <row r="142" spans="4:6" x14ac:dyDescent="0.25">
      <c r="D142" s="263"/>
      <c r="E142" s="264"/>
      <c r="F142" s="265"/>
    </row>
    <row r="143" spans="4:6" x14ac:dyDescent="0.25">
      <c r="D143" s="263"/>
      <c r="E143" s="264"/>
      <c r="F143" s="265"/>
    </row>
    <row r="144" spans="4:6" x14ac:dyDescent="0.25">
      <c r="D144" s="263"/>
      <c r="E144" s="264"/>
      <c r="F144" s="265"/>
    </row>
    <row r="145" spans="4:6" x14ac:dyDescent="0.25">
      <c r="D145" s="263"/>
      <c r="E145" s="264"/>
      <c r="F145" s="265"/>
    </row>
    <row r="146" spans="4:6" x14ac:dyDescent="0.25">
      <c r="D146" s="263"/>
      <c r="E146" s="264"/>
      <c r="F146" s="265"/>
    </row>
    <row r="147" spans="4:6" x14ac:dyDescent="0.25">
      <c r="D147" s="263"/>
      <c r="E147" s="264"/>
      <c r="F147" s="265"/>
    </row>
    <row r="148" spans="4:6" x14ac:dyDescent="0.25">
      <c r="D148" s="263"/>
      <c r="E148" s="264"/>
      <c r="F148" s="265"/>
    </row>
    <row r="149" spans="4:6" x14ac:dyDescent="0.25">
      <c r="D149" s="263"/>
      <c r="E149" s="264"/>
      <c r="F149" s="265"/>
    </row>
    <row r="150" spans="4:6" x14ac:dyDescent="0.25">
      <c r="D150" s="263"/>
      <c r="E150" s="264"/>
      <c r="F150" s="265"/>
    </row>
    <row r="151" spans="4:6" x14ac:dyDescent="0.25">
      <c r="D151" s="263"/>
      <c r="E151" s="264"/>
      <c r="F151" s="265"/>
    </row>
    <row r="152" spans="4:6" x14ac:dyDescent="0.25">
      <c r="D152" s="263"/>
      <c r="E152" s="264"/>
      <c r="F152" s="265"/>
    </row>
    <row r="153" spans="4:6" x14ac:dyDescent="0.25">
      <c r="D153" s="263"/>
      <c r="E153" s="264"/>
      <c r="F153" s="265"/>
    </row>
    <row r="154" spans="4:6" x14ac:dyDescent="0.25">
      <c r="D154" s="263"/>
      <c r="E154" s="264"/>
      <c r="F154" s="265"/>
    </row>
    <row r="155" spans="4:6" x14ac:dyDescent="0.25">
      <c r="D155" s="263"/>
      <c r="E155" s="264"/>
      <c r="F155" s="265"/>
    </row>
    <row r="156" spans="4:6" x14ac:dyDescent="0.25">
      <c r="D156" s="263"/>
      <c r="E156" s="264"/>
      <c r="F156" s="265"/>
    </row>
    <row r="157" spans="4:6" x14ac:dyDescent="0.25">
      <c r="D157" s="263"/>
      <c r="E157" s="264"/>
      <c r="F157" s="265"/>
    </row>
    <row r="158" spans="4:6" x14ac:dyDescent="0.25">
      <c r="D158" s="263"/>
      <c r="E158" s="264"/>
      <c r="F158" s="265"/>
    </row>
    <row r="159" spans="4:6" x14ac:dyDescent="0.25">
      <c r="D159" s="263"/>
      <c r="E159" s="264"/>
      <c r="F159" s="265"/>
    </row>
    <row r="160" spans="4:6" x14ac:dyDescent="0.25">
      <c r="D160" s="263"/>
      <c r="E160" s="264"/>
      <c r="F160" s="265"/>
    </row>
    <row r="161" spans="4:6" x14ac:dyDescent="0.25">
      <c r="D161" s="263"/>
      <c r="E161" s="264"/>
      <c r="F161" s="265"/>
    </row>
    <row r="162" spans="4:6" x14ac:dyDescent="0.25">
      <c r="D162" s="263"/>
      <c r="E162" s="264"/>
      <c r="F162" s="265"/>
    </row>
    <row r="163" spans="4:6" x14ac:dyDescent="0.25">
      <c r="D163" s="263"/>
      <c r="E163" s="264"/>
      <c r="F163" s="265"/>
    </row>
    <row r="164" spans="4:6" x14ac:dyDescent="0.25">
      <c r="D164" s="263"/>
      <c r="E164" s="264"/>
      <c r="F164" s="265"/>
    </row>
    <row r="165" spans="4:6" x14ac:dyDescent="0.25">
      <c r="D165" s="263"/>
      <c r="E165" s="264"/>
      <c r="F165" s="265"/>
    </row>
    <row r="166" spans="4:6" x14ac:dyDescent="0.25">
      <c r="D166" s="263"/>
      <c r="E166" s="264"/>
      <c r="F166" s="265"/>
    </row>
    <row r="167" spans="4:6" x14ac:dyDescent="0.25">
      <c r="D167" s="263"/>
      <c r="E167" s="264"/>
      <c r="F167" s="265"/>
    </row>
    <row r="168" spans="4:6" x14ac:dyDescent="0.25">
      <c r="D168" s="263"/>
      <c r="E168" s="264"/>
      <c r="F168" s="265"/>
    </row>
    <row r="169" spans="4:6" x14ac:dyDescent="0.25">
      <c r="D169" s="263"/>
      <c r="E169" s="264"/>
      <c r="F169" s="265"/>
    </row>
    <row r="170" spans="4:6" x14ac:dyDescent="0.25">
      <c r="D170" s="263"/>
      <c r="E170" s="264"/>
      <c r="F170" s="265"/>
    </row>
    <row r="171" spans="4:6" x14ac:dyDescent="0.25">
      <c r="D171" s="263"/>
      <c r="E171" s="264"/>
      <c r="F171" s="265"/>
    </row>
    <row r="172" spans="4:6" x14ac:dyDescent="0.25">
      <c r="D172" s="263"/>
      <c r="E172" s="264"/>
      <c r="F172" s="265"/>
    </row>
    <row r="173" spans="4:6" x14ac:dyDescent="0.25">
      <c r="D173" s="263"/>
      <c r="E173" s="264"/>
      <c r="F173" s="265"/>
    </row>
    <row r="174" spans="4:6" x14ac:dyDescent="0.25">
      <c r="D174" s="263"/>
      <c r="E174" s="264"/>
      <c r="F174" s="265"/>
    </row>
    <row r="175" spans="4:6" x14ac:dyDescent="0.25">
      <c r="D175" s="263"/>
      <c r="E175" s="264"/>
      <c r="F175" s="265"/>
    </row>
    <row r="176" spans="4:6" x14ac:dyDescent="0.25">
      <c r="D176" s="263"/>
      <c r="E176" s="264"/>
      <c r="F176" s="265"/>
    </row>
    <row r="177" spans="4:6" x14ac:dyDescent="0.25">
      <c r="D177" s="263"/>
      <c r="E177" s="264"/>
      <c r="F177" s="265"/>
    </row>
    <row r="178" spans="4:6" x14ac:dyDescent="0.25">
      <c r="D178" s="263"/>
      <c r="E178" s="264"/>
      <c r="F178" s="265"/>
    </row>
    <row r="179" spans="4:6" x14ac:dyDescent="0.25">
      <c r="D179" s="263"/>
      <c r="E179" s="264"/>
      <c r="F179" s="265"/>
    </row>
    <row r="180" spans="4:6" x14ac:dyDescent="0.25">
      <c r="D180" s="263"/>
      <c r="E180" s="264"/>
      <c r="F180" s="265"/>
    </row>
    <row r="181" spans="4:6" x14ac:dyDescent="0.25">
      <c r="D181" s="263"/>
      <c r="E181" s="264"/>
      <c r="F181" s="265"/>
    </row>
    <row r="182" spans="4:6" x14ac:dyDescent="0.25">
      <c r="D182" s="263"/>
      <c r="E182" s="264"/>
      <c r="F182" s="265"/>
    </row>
    <row r="183" spans="4:6" x14ac:dyDescent="0.25">
      <c r="D183" s="263"/>
      <c r="E183" s="264"/>
      <c r="F183" s="265"/>
    </row>
    <row r="184" spans="4:6" x14ac:dyDescent="0.25">
      <c r="D184" s="263"/>
      <c r="E184" s="264"/>
      <c r="F184" s="265"/>
    </row>
    <row r="185" spans="4:6" x14ac:dyDescent="0.25">
      <c r="D185" s="263"/>
      <c r="E185" s="264"/>
      <c r="F185" s="265"/>
    </row>
    <row r="186" spans="4:6" x14ac:dyDescent="0.25">
      <c r="D186" s="263"/>
      <c r="E186" s="264"/>
      <c r="F186" s="265"/>
    </row>
    <row r="187" spans="4:6" x14ac:dyDescent="0.25">
      <c r="D187" s="263"/>
      <c r="E187" s="264"/>
      <c r="F187" s="265"/>
    </row>
    <row r="188" spans="4:6" x14ac:dyDescent="0.25">
      <c r="D188" s="263"/>
      <c r="E188" s="264"/>
      <c r="F188" s="265"/>
    </row>
    <row r="189" spans="4:6" x14ac:dyDescent="0.25">
      <c r="D189" s="263"/>
      <c r="E189" s="264"/>
      <c r="F189" s="265"/>
    </row>
    <row r="190" spans="4:6" x14ac:dyDescent="0.25">
      <c r="D190" s="263"/>
      <c r="E190" s="264"/>
      <c r="F190" s="265"/>
    </row>
    <row r="191" spans="4:6" x14ac:dyDescent="0.25">
      <c r="D191" s="263"/>
      <c r="E191" s="264"/>
      <c r="F191" s="265"/>
    </row>
    <row r="192" spans="4:6" x14ac:dyDescent="0.25">
      <c r="D192" s="263"/>
      <c r="E192" s="264"/>
      <c r="F192" s="265"/>
    </row>
    <row r="193" spans="4:6" x14ac:dyDescent="0.25">
      <c r="D193" s="263"/>
      <c r="E193" s="264"/>
      <c r="F193" s="265"/>
    </row>
    <row r="194" spans="4:6" x14ac:dyDescent="0.25">
      <c r="D194" s="263"/>
      <c r="E194" s="264"/>
      <c r="F194" s="265"/>
    </row>
    <row r="195" spans="4:6" x14ac:dyDescent="0.25">
      <c r="D195" s="263"/>
      <c r="E195" s="264"/>
      <c r="F195" s="265"/>
    </row>
    <row r="196" spans="4:6" x14ac:dyDescent="0.25">
      <c r="D196" s="263"/>
      <c r="E196" s="264"/>
      <c r="F196" s="265"/>
    </row>
    <row r="197" spans="4:6" x14ac:dyDescent="0.25">
      <c r="D197" s="263"/>
      <c r="E197" s="264"/>
      <c r="F197" s="265"/>
    </row>
    <row r="198" spans="4:6" x14ac:dyDescent="0.25">
      <c r="D198" s="263"/>
      <c r="E198" s="264"/>
      <c r="F198" s="265"/>
    </row>
    <row r="199" spans="4:6" x14ac:dyDescent="0.25">
      <c r="D199" s="263"/>
      <c r="E199" s="264"/>
      <c r="F199" s="265"/>
    </row>
    <row r="200" spans="4:6" x14ac:dyDescent="0.25">
      <c r="D200" s="263"/>
      <c r="E200" s="264"/>
      <c r="F200" s="265"/>
    </row>
    <row r="201" spans="4:6" x14ac:dyDescent="0.25">
      <c r="D201" s="263"/>
      <c r="E201" s="264"/>
      <c r="F201" s="265"/>
    </row>
    <row r="202" spans="4:6" x14ac:dyDescent="0.25">
      <c r="D202" s="263"/>
      <c r="E202" s="264"/>
      <c r="F202" s="265"/>
    </row>
    <row r="203" spans="4:6" x14ac:dyDescent="0.25">
      <c r="D203" s="263"/>
      <c r="E203" s="264"/>
      <c r="F203" s="265"/>
    </row>
    <row r="204" spans="4:6" x14ac:dyDescent="0.25">
      <c r="D204" s="263"/>
      <c r="E204" s="264"/>
      <c r="F204" s="265"/>
    </row>
    <row r="205" spans="4:6" x14ac:dyDescent="0.25">
      <c r="D205" s="263"/>
      <c r="E205" s="264"/>
      <c r="F205" s="265"/>
    </row>
    <row r="206" spans="4:6" x14ac:dyDescent="0.25">
      <c r="D206" s="263"/>
      <c r="E206" s="264"/>
      <c r="F206" s="265"/>
    </row>
    <row r="207" spans="4:6" x14ac:dyDescent="0.25">
      <c r="D207" s="263"/>
      <c r="E207" s="264"/>
      <c r="F207" s="265"/>
    </row>
    <row r="208" spans="4:6" x14ac:dyDescent="0.25">
      <c r="D208" s="263"/>
      <c r="E208" s="264"/>
      <c r="F208" s="265"/>
    </row>
    <row r="209" spans="4:6" x14ac:dyDescent="0.25">
      <c r="D209" s="263"/>
      <c r="E209" s="264"/>
      <c r="F209" s="265"/>
    </row>
    <row r="210" spans="4:6" x14ac:dyDescent="0.25">
      <c r="D210" s="263"/>
      <c r="E210" s="264"/>
      <c r="F210" s="265"/>
    </row>
    <row r="211" spans="4:6" x14ac:dyDescent="0.25">
      <c r="D211" s="263"/>
      <c r="E211" s="264"/>
      <c r="F211" s="265"/>
    </row>
    <row r="212" spans="4:6" x14ac:dyDescent="0.25">
      <c r="D212" s="263"/>
      <c r="E212" s="264"/>
      <c r="F212" s="265"/>
    </row>
    <row r="213" spans="4:6" x14ac:dyDescent="0.25">
      <c r="D213" s="263"/>
      <c r="E213" s="264"/>
      <c r="F213" s="265"/>
    </row>
    <row r="214" spans="4:6" x14ac:dyDescent="0.25">
      <c r="D214" s="263"/>
      <c r="E214" s="264"/>
      <c r="F214" s="265"/>
    </row>
    <row r="215" spans="4:6" x14ac:dyDescent="0.25">
      <c r="D215" s="263"/>
      <c r="E215" s="264"/>
      <c r="F215" s="265"/>
    </row>
    <row r="216" spans="4:6" x14ac:dyDescent="0.25">
      <c r="D216" s="263"/>
      <c r="E216" s="264"/>
      <c r="F216" s="265"/>
    </row>
    <row r="217" spans="4:6" x14ac:dyDescent="0.25">
      <c r="D217" s="263"/>
      <c r="E217" s="264"/>
      <c r="F217" s="265"/>
    </row>
    <row r="218" spans="4:6" x14ac:dyDescent="0.25">
      <c r="D218" s="263"/>
      <c r="E218" s="264"/>
      <c r="F218" s="265"/>
    </row>
    <row r="219" spans="4:6" x14ac:dyDescent="0.25">
      <c r="D219" s="263"/>
      <c r="E219" s="264"/>
      <c r="F219" s="265"/>
    </row>
    <row r="220" spans="4:6" x14ac:dyDescent="0.25">
      <c r="D220" s="263"/>
      <c r="E220" s="264"/>
      <c r="F220" s="265"/>
    </row>
    <row r="221" spans="4:6" x14ac:dyDescent="0.25">
      <c r="D221" s="263"/>
      <c r="E221" s="264"/>
      <c r="F221" s="265"/>
    </row>
    <row r="222" spans="4:6" x14ac:dyDescent="0.25">
      <c r="D222" s="263"/>
      <c r="E222" s="264"/>
      <c r="F222" s="265"/>
    </row>
    <row r="223" spans="4:6" x14ac:dyDescent="0.25">
      <c r="D223" s="263"/>
      <c r="E223" s="264"/>
      <c r="F223" s="265"/>
    </row>
    <row r="224" spans="4:6" x14ac:dyDescent="0.25">
      <c r="D224" s="263"/>
      <c r="E224" s="264"/>
      <c r="F224" s="265"/>
    </row>
    <row r="225" spans="4:6" x14ac:dyDescent="0.25">
      <c r="D225" s="263"/>
      <c r="E225" s="264"/>
      <c r="F225" s="265"/>
    </row>
    <row r="226" spans="4:6" x14ac:dyDescent="0.25">
      <c r="D226" s="263"/>
      <c r="E226" s="264"/>
      <c r="F226" s="265"/>
    </row>
    <row r="227" spans="4:6" x14ac:dyDescent="0.25">
      <c r="D227" s="263"/>
      <c r="E227" s="264"/>
      <c r="F227" s="265"/>
    </row>
    <row r="228" spans="4:6" x14ac:dyDescent="0.25">
      <c r="D228" s="263"/>
      <c r="E228" s="264"/>
      <c r="F228" s="265"/>
    </row>
    <row r="229" spans="4:6" x14ac:dyDescent="0.25">
      <c r="D229" s="263"/>
      <c r="E229" s="264"/>
      <c r="F229" s="265"/>
    </row>
    <row r="230" spans="4:6" x14ac:dyDescent="0.25">
      <c r="D230" s="263"/>
      <c r="E230" s="264"/>
      <c r="F230" s="265"/>
    </row>
    <row r="231" spans="4:6" x14ac:dyDescent="0.25">
      <c r="D231" s="263"/>
      <c r="E231" s="264"/>
      <c r="F231" s="265"/>
    </row>
    <row r="232" spans="4:6" x14ac:dyDescent="0.25">
      <c r="D232" s="263"/>
      <c r="E232" s="264"/>
      <c r="F232" s="265"/>
    </row>
    <row r="233" spans="4:6" x14ac:dyDescent="0.25">
      <c r="D233" s="263"/>
      <c r="E233" s="264"/>
      <c r="F233" s="265"/>
    </row>
    <row r="234" spans="4:6" x14ac:dyDescent="0.25">
      <c r="D234" s="263"/>
      <c r="E234" s="264"/>
      <c r="F234" s="265"/>
    </row>
    <row r="235" spans="4:6" x14ac:dyDescent="0.25">
      <c r="D235" s="263"/>
      <c r="E235" s="264"/>
      <c r="F235" s="265"/>
    </row>
    <row r="236" spans="4:6" x14ac:dyDescent="0.25">
      <c r="D236" s="263"/>
      <c r="E236" s="264"/>
      <c r="F236" s="265"/>
    </row>
    <row r="237" spans="4:6" x14ac:dyDescent="0.25">
      <c r="D237" s="263"/>
      <c r="E237" s="264"/>
      <c r="F237" s="265"/>
    </row>
    <row r="238" spans="4:6" x14ac:dyDescent="0.25">
      <c r="D238" s="263"/>
      <c r="E238" s="264"/>
      <c r="F238" s="265"/>
    </row>
    <row r="239" spans="4:6" x14ac:dyDescent="0.25">
      <c r="D239" s="263"/>
      <c r="E239" s="264"/>
      <c r="F239" s="265"/>
    </row>
    <row r="240" spans="4:6" x14ac:dyDescent="0.25">
      <c r="D240" s="263"/>
      <c r="E240" s="264"/>
      <c r="F240" s="265"/>
    </row>
    <row r="241" spans="4:6" x14ac:dyDescent="0.25">
      <c r="D241" s="263"/>
      <c r="E241" s="264"/>
      <c r="F241" s="265"/>
    </row>
    <row r="242" spans="4:6" x14ac:dyDescent="0.25">
      <c r="D242" s="263"/>
      <c r="E242" s="264"/>
      <c r="F242" s="265"/>
    </row>
    <row r="243" spans="4:6" x14ac:dyDescent="0.25">
      <c r="D243" s="263"/>
      <c r="E243" s="264"/>
      <c r="F243" s="265"/>
    </row>
    <row r="244" spans="4:6" x14ac:dyDescent="0.25">
      <c r="D244" s="263"/>
      <c r="E244" s="264"/>
      <c r="F244" s="265"/>
    </row>
    <row r="245" spans="4:6" x14ac:dyDescent="0.25">
      <c r="D245" s="263"/>
      <c r="E245" s="264"/>
      <c r="F245" s="265"/>
    </row>
    <row r="246" spans="4:6" x14ac:dyDescent="0.25">
      <c r="D246" s="263"/>
      <c r="E246" s="264"/>
      <c r="F246" s="265"/>
    </row>
    <row r="247" spans="4:6" x14ac:dyDescent="0.25">
      <c r="D247" s="263"/>
      <c r="E247" s="264"/>
      <c r="F247" s="265"/>
    </row>
    <row r="248" spans="4:6" x14ac:dyDescent="0.25">
      <c r="D248" s="263"/>
      <c r="E248" s="264"/>
      <c r="F248" s="265"/>
    </row>
    <row r="249" spans="4:6" x14ac:dyDescent="0.25">
      <c r="D249" s="263"/>
      <c r="E249" s="264"/>
      <c r="F249" s="265"/>
    </row>
    <row r="250" spans="4:6" x14ac:dyDescent="0.25">
      <c r="D250" s="263"/>
      <c r="E250" s="264"/>
      <c r="F250" s="265"/>
    </row>
    <row r="251" spans="4:6" x14ac:dyDescent="0.25">
      <c r="D251" s="263"/>
      <c r="E251" s="264"/>
      <c r="F251" s="265"/>
    </row>
    <row r="252" spans="4:6" x14ac:dyDescent="0.25">
      <c r="D252" s="263"/>
      <c r="E252" s="264"/>
      <c r="F252" s="265"/>
    </row>
    <row r="253" spans="4:6" x14ac:dyDescent="0.25">
      <c r="D253" s="263"/>
      <c r="E253" s="264"/>
      <c r="F253" s="265"/>
    </row>
    <row r="254" spans="4:6" x14ac:dyDescent="0.25">
      <c r="D254" s="263"/>
      <c r="E254" s="264"/>
      <c r="F254" s="265"/>
    </row>
    <row r="255" spans="4:6" x14ac:dyDescent="0.25">
      <c r="D255" s="263"/>
      <c r="E255" s="264"/>
      <c r="F255" s="265"/>
    </row>
    <row r="256" spans="4:6" x14ac:dyDescent="0.25">
      <c r="D256" s="263"/>
      <c r="E256" s="264"/>
      <c r="F256" s="265"/>
    </row>
  </sheetData>
  <hyperlinks>
    <hyperlink ref="C1" location="Jegyzék_index!A1" display="Vissza a jegyzékre / Return to the Index" xr:uid="{296C2BD7-6884-4CC4-B848-7BED45AABE31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981</v>
      </c>
      <c r="C1" s="183" t="s">
        <v>489</v>
      </c>
    </row>
    <row r="2" spans="1:5" ht="15.75" x14ac:dyDescent="0.25">
      <c r="A2" s="35" t="s">
        <v>3</v>
      </c>
      <c r="B2" s="36" t="s">
        <v>983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716</v>
      </c>
    </row>
    <row r="6" spans="1:5" ht="15.75" x14ac:dyDescent="0.25">
      <c r="A6" s="27" t="s">
        <v>7</v>
      </c>
      <c r="B6" s="15" t="s">
        <v>770</v>
      </c>
    </row>
    <row r="11" spans="1:5" ht="60" x14ac:dyDescent="0.25">
      <c r="D11" t="s">
        <v>50</v>
      </c>
      <c r="E11" s="187" t="s">
        <v>982</v>
      </c>
    </row>
    <row r="12" spans="1:5" ht="75" x14ac:dyDescent="0.25">
      <c r="D12" t="s">
        <v>49</v>
      </c>
      <c r="E12" s="187" t="s">
        <v>981</v>
      </c>
    </row>
    <row r="13" spans="1:5" x14ac:dyDescent="0.25">
      <c r="D13" t="s">
        <v>47</v>
      </c>
      <c r="E13" s="128">
        <v>-77.844506000121442</v>
      </c>
    </row>
    <row r="14" spans="1:5" x14ac:dyDescent="0.25">
      <c r="D14" t="s">
        <v>208</v>
      </c>
      <c r="E14" s="128">
        <v>-57.269387092498356</v>
      </c>
    </row>
    <row r="15" spans="1:5" x14ac:dyDescent="0.25">
      <c r="D15" t="s">
        <v>45</v>
      </c>
      <c r="E15" s="128">
        <v>-57.36093687621738</v>
      </c>
    </row>
    <row r="16" spans="1:5" x14ac:dyDescent="0.25">
      <c r="D16" t="s">
        <v>710</v>
      </c>
      <c r="E16" s="128">
        <v>-51.81816059835073</v>
      </c>
    </row>
    <row r="17" spans="4:5" x14ac:dyDescent="0.25">
      <c r="D17" t="s">
        <v>46</v>
      </c>
      <c r="E17" s="128">
        <v>-41.959361043694024</v>
      </c>
    </row>
    <row r="18" spans="4:5" x14ac:dyDescent="0.25">
      <c r="D18" t="s">
        <v>711</v>
      </c>
      <c r="E18" s="128">
        <v>-54.687578832907747</v>
      </c>
    </row>
    <row r="19" spans="4:5" x14ac:dyDescent="0.25">
      <c r="D19" t="s">
        <v>48</v>
      </c>
      <c r="E19" s="128">
        <v>-52.653701444491148</v>
      </c>
    </row>
    <row r="20" spans="4:5" x14ac:dyDescent="0.25">
      <c r="D20" t="s">
        <v>211</v>
      </c>
      <c r="E20" s="128">
        <v>-48.901309620850107</v>
      </c>
    </row>
    <row r="21" spans="4:5" x14ac:dyDescent="0.25">
      <c r="D21" t="s">
        <v>40</v>
      </c>
      <c r="E21" s="128">
        <v>-43.460129394340953</v>
      </c>
    </row>
    <row r="22" spans="4:5" x14ac:dyDescent="0.25">
      <c r="D22" t="s">
        <v>41</v>
      </c>
      <c r="E22" s="128">
        <v>-39.77051159400483</v>
      </c>
    </row>
    <row r="23" spans="4:5" x14ac:dyDescent="0.25">
      <c r="D23" t="s">
        <v>215</v>
      </c>
      <c r="E23" s="128">
        <v>-35.503156486475191</v>
      </c>
    </row>
    <row r="24" spans="4:5" x14ac:dyDescent="0.25">
      <c r="D24" t="s">
        <v>712</v>
      </c>
      <c r="E24" s="128">
        <v>-40.991737815805671</v>
      </c>
    </row>
    <row r="25" spans="4:5" x14ac:dyDescent="0.25">
      <c r="D25" t="s">
        <v>43</v>
      </c>
      <c r="E25" s="128">
        <v>-45.024752901026247</v>
      </c>
    </row>
    <row r="26" spans="4:5" x14ac:dyDescent="0.25">
      <c r="D26" t="s">
        <v>44</v>
      </c>
      <c r="E26" s="128">
        <v>-48.716206810145614</v>
      </c>
    </row>
    <row r="27" spans="4:5" x14ac:dyDescent="0.25">
      <c r="D27" t="s">
        <v>42</v>
      </c>
      <c r="E27" s="128">
        <v>-52.13792154931761</v>
      </c>
    </row>
    <row r="28" spans="4:5" x14ac:dyDescent="0.25">
      <c r="D28" t="s">
        <v>713</v>
      </c>
      <c r="E28" s="128">
        <v>-44.94641785545933</v>
      </c>
    </row>
    <row r="29" spans="4:5" x14ac:dyDescent="0.25">
      <c r="D29" t="s">
        <v>714</v>
      </c>
      <c r="E29" s="128">
        <v>-33.122013823388428</v>
      </c>
    </row>
    <row r="30" spans="4:5" x14ac:dyDescent="0.25">
      <c r="D30" t="s">
        <v>37</v>
      </c>
      <c r="E30" s="128">
        <v>-45.530679718767701</v>
      </c>
    </row>
    <row r="31" spans="4:5" x14ac:dyDescent="0.25">
      <c r="D31" t="s">
        <v>38</v>
      </c>
      <c r="E31" s="128">
        <v>-47.002652795433505</v>
      </c>
    </row>
    <row r="32" spans="4:5" x14ac:dyDescent="0.25">
      <c r="D32" t="s">
        <v>715</v>
      </c>
      <c r="E32" s="128">
        <v>-44.379192264513911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85"/>
  <sheetViews>
    <sheetView showGridLines="0" zoomScale="75" zoomScaleNormal="75" workbookViewId="0"/>
  </sheetViews>
  <sheetFormatPr defaultRowHeight="15.75" x14ac:dyDescent="0.25"/>
  <cols>
    <col min="1" max="1" width="13.7109375" style="49" bestFit="1" customWidth="1"/>
    <col min="2" max="2" width="100.7109375" style="49" customWidth="1"/>
    <col min="3" max="3" width="11.140625" style="49" customWidth="1"/>
    <col min="4" max="5" width="9.140625" style="49"/>
    <col min="6" max="6" width="25.28515625" style="49" customWidth="1"/>
    <col min="7" max="7" width="29.42578125" style="49" customWidth="1"/>
    <col min="8" max="8" width="14.7109375" style="49" customWidth="1"/>
    <col min="9" max="9" width="18.5703125" style="49" customWidth="1"/>
    <col min="10" max="10" width="13" style="49" customWidth="1"/>
    <col min="11" max="187" width="9.140625" style="49"/>
    <col min="188" max="188" width="14.7109375" style="49" customWidth="1"/>
    <col min="189" max="189" width="100.7109375" style="49" customWidth="1"/>
    <col min="190" max="190" width="4.7109375" style="49" customWidth="1"/>
    <col min="191" max="192" width="9.140625" style="49"/>
    <col min="193" max="195" width="25.28515625" style="49" customWidth="1"/>
    <col min="196" max="443" width="9.140625" style="49"/>
    <col min="444" max="444" width="14.7109375" style="49" customWidth="1"/>
    <col min="445" max="445" width="100.7109375" style="49" customWidth="1"/>
    <col min="446" max="446" width="4.7109375" style="49" customWidth="1"/>
    <col min="447" max="448" width="9.140625" style="49"/>
    <col min="449" max="451" width="25.28515625" style="49" customWidth="1"/>
    <col min="452" max="699" width="9.140625" style="49"/>
    <col min="700" max="700" width="14.7109375" style="49" customWidth="1"/>
    <col min="701" max="701" width="100.7109375" style="49" customWidth="1"/>
    <col min="702" max="702" width="4.7109375" style="49" customWidth="1"/>
    <col min="703" max="704" width="9.140625" style="49"/>
    <col min="705" max="707" width="25.28515625" style="49" customWidth="1"/>
    <col min="708" max="955" width="9.140625" style="49"/>
    <col min="956" max="956" width="14.7109375" style="49" customWidth="1"/>
    <col min="957" max="957" width="100.7109375" style="49" customWidth="1"/>
    <col min="958" max="958" width="4.7109375" style="49" customWidth="1"/>
    <col min="959" max="960" width="9.140625" style="49"/>
    <col min="961" max="963" width="25.28515625" style="49" customWidth="1"/>
    <col min="964" max="1211" width="9.140625" style="49"/>
    <col min="1212" max="1212" width="14.7109375" style="49" customWidth="1"/>
    <col min="1213" max="1213" width="100.7109375" style="49" customWidth="1"/>
    <col min="1214" max="1214" width="4.7109375" style="49" customWidth="1"/>
    <col min="1215" max="1216" width="9.140625" style="49"/>
    <col min="1217" max="1219" width="25.28515625" style="49" customWidth="1"/>
    <col min="1220" max="1467" width="9.140625" style="49"/>
    <col min="1468" max="1468" width="14.7109375" style="49" customWidth="1"/>
    <col min="1469" max="1469" width="100.7109375" style="49" customWidth="1"/>
    <col min="1470" max="1470" width="4.7109375" style="49" customWidth="1"/>
    <col min="1471" max="1472" width="9.140625" style="49"/>
    <col min="1473" max="1475" width="25.28515625" style="49" customWidth="1"/>
    <col min="1476" max="1723" width="9.140625" style="49"/>
    <col min="1724" max="1724" width="14.7109375" style="49" customWidth="1"/>
    <col min="1725" max="1725" width="100.7109375" style="49" customWidth="1"/>
    <col min="1726" max="1726" width="4.7109375" style="49" customWidth="1"/>
    <col min="1727" max="1728" width="9.140625" style="49"/>
    <col min="1729" max="1731" width="25.28515625" style="49" customWidth="1"/>
    <col min="1732" max="1979" width="9.140625" style="49"/>
    <col min="1980" max="1980" width="14.7109375" style="49" customWidth="1"/>
    <col min="1981" max="1981" width="100.7109375" style="49" customWidth="1"/>
    <col min="1982" max="1982" width="4.7109375" style="49" customWidth="1"/>
    <col min="1983" max="1984" width="9.140625" style="49"/>
    <col min="1985" max="1987" width="25.28515625" style="49" customWidth="1"/>
    <col min="1988" max="2235" width="9.140625" style="49"/>
    <col min="2236" max="2236" width="14.7109375" style="49" customWidth="1"/>
    <col min="2237" max="2237" width="100.7109375" style="49" customWidth="1"/>
    <col min="2238" max="2238" width="4.7109375" style="49" customWidth="1"/>
    <col min="2239" max="2240" width="9.140625" style="49"/>
    <col min="2241" max="2243" width="25.28515625" style="49" customWidth="1"/>
    <col min="2244" max="2491" width="9.140625" style="49"/>
    <col min="2492" max="2492" width="14.7109375" style="49" customWidth="1"/>
    <col min="2493" max="2493" width="100.7109375" style="49" customWidth="1"/>
    <col min="2494" max="2494" width="4.7109375" style="49" customWidth="1"/>
    <col min="2495" max="2496" width="9.140625" style="49"/>
    <col min="2497" max="2499" width="25.28515625" style="49" customWidth="1"/>
    <col min="2500" max="2747" width="9.140625" style="49"/>
    <col min="2748" max="2748" width="14.7109375" style="49" customWidth="1"/>
    <col min="2749" max="2749" width="100.7109375" style="49" customWidth="1"/>
    <col min="2750" max="2750" width="4.7109375" style="49" customWidth="1"/>
    <col min="2751" max="2752" width="9.140625" style="49"/>
    <col min="2753" max="2755" width="25.28515625" style="49" customWidth="1"/>
    <col min="2756" max="3003" width="9.140625" style="49"/>
    <col min="3004" max="3004" width="14.7109375" style="49" customWidth="1"/>
    <col min="3005" max="3005" width="100.7109375" style="49" customWidth="1"/>
    <col min="3006" max="3006" width="4.7109375" style="49" customWidth="1"/>
    <col min="3007" max="3008" width="9.140625" style="49"/>
    <col min="3009" max="3011" width="25.28515625" style="49" customWidth="1"/>
    <col min="3012" max="3259" width="9.140625" style="49"/>
    <col min="3260" max="3260" width="14.7109375" style="49" customWidth="1"/>
    <col min="3261" max="3261" width="100.7109375" style="49" customWidth="1"/>
    <col min="3262" max="3262" width="4.7109375" style="49" customWidth="1"/>
    <col min="3263" max="3264" width="9.140625" style="49"/>
    <col min="3265" max="3267" width="25.28515625" style="49" customWidth="1"/>
    <col min="3268" max="3515" width="9.140625" style="49"/>
    <col min="3516" max="3516" width="14.7109375" style="49" customWidth="1"/>
    <col min="3517" max="3517" width="100.7109375" style="49" customWidth="1"/>
    <col min="3518" max="3518" width="4.7109375" style="49" customWidth="1"/>
    <col min="3519" max="3520" width="9.140625" style="49"/>
    <col min="3521" max="3523" width="25.28515625" style="49" customWidth="1"/>
    <col min="3524" max="3771" width="9.140625" style="49"/>
    <col min="3772" max="3772" width="14.7109375" style="49" customWidth="1"/>
    <col min="3773" max="3773" width="100.7109375" style="49" customWidth="1"/>
    <col min="3774" max="3774" width="4.7109375" style="49" customWidth="1"/>
    <col min="3775" max="3776" width="9.140625" style="49"/>
    <col min="3777" max="3779" width="25.28515625" style="49" customWidth="1"/>
    <col min="3780" max="4027" width="9.140625" style="49"/>
    <col min="4028" max="4028" width="14.7109375" style="49" customWidth="1"/>
    <col min="4029" max="4029" width="100.7109375" style="49" customWidth="1"/>
    <col min="4030" max="4030" width="4.7109375" style="49" customWidth="1"/>
    <col min="4031" max="4032" width="9.140625" style="49"/>
    <col min="4033" max="4035" width="25.28515625" style="49" customWidth="1"/>
    <col min="4036" max="4283" width="9.140625" style="49"/>
    <col min="4284" max="4284" width="14.7109375" style="49" customWidth="1"/>
    <col min="4285" max="4285" width="100.7109375" style="49" customWidth="1"/>
    <col min="4286" max="4286" width="4.7109375" style="49" customWidth="1"/>
    <col min="4287" max="4288" width="9.140625" style="49"/>
    <col min="4289" max="4291" width="25.28515625" style="49" customWidth="1"/>
    <col min="4292" max="4539" width="9.140625" style="49"/>
    <col min="4540" max="4540" width="14.7109375" style="49" customWidth="1"/>
    <col min="4541" max="4541" width="100.7109375" style="49" customWidth="1"/>
    <col min="4542" max="4542" width="4.7109375" style="49" customWidth="1"/>
    <col min="4543" max="4544" width="9.140625" style="49"/>
    <col min="4545" max="4547" width="25.28515625" style="49" customWidth="1"/>
    <col min="4548" max="4795" width="9.140625" style="49"/>
    <col min="4796" max="4796" width="14.7109375" style="49" customWidth="1"/>
    <col min="4797" max="4797" width="100.7109375" style="49" customWidth="1"/>
    <col min="4798" max="4798" width="4.7109375" style="49" customWidth="1"/>
    <col min="4799" max="4800" width="9.140625" style="49"/>
    <col min="4801" max="4803" width="25.28515625" style="49" customWidth="1"/>
    <col min="4804" max="5051" width="9.140625" style="49"/>
    <col min="5052" max="5052" width="14.7109375" style="49" customWidth="1"/>
    <col min="5053" max="5053" width="100.7109375" style="49" customWidth="1"/>
    <col min="5054" max="5054" width="4.7109375" style="49" customWidth="1"/>
    <col min="5055" max="5056" width="9.140625" style="49"/>
    <col min="5057" max="5059" width="25.28515625" style="49" customWidth="1"/>
    <col min="5060" max="5307" width="9.140625" style="49"/>
    <col min="5308" max="5308" width="14.7109375" style="49" customWidth="1"/>
    <col min="5309" max="5309" width="100.7109375" style="49" customWidth="1"/>
    <col min="5310" max="5310" width="4.7109375" style="49" customWidth="1"/>
    <col min="5311" max="5312" width="9.140625" style="49"/>
    <col min="5313" max="5315" width="25.28515625" style="49" customWidth="1"/>
    <col min="5316" max="5563" width="9.140625" style="49"/>
    <col min="5564" max="5564" width="14.7109375" style="49" customWidth="1"/>
    <col min="5565" max="5565" width="100.7109375" style="49" customWidth="1"/>
    <col min="5566" max="5566" width="4.7109375" style="49" customWidth="1"/>
    <col min="5567" max="5568" width="9.140625" style="49"/>
    <col min="5569" max="5571" width="25.28515625" style="49" customWidth="1"/>
    <col min="5572" max="5819" width="9.140625" style="49"/>
    <col min="5820" max="5820" width="14.7109375" style="49" customWidth="1"/>
    <col min="5821" max="5821" width="100.7109375" style="49" customWidth="1"/>
    <col min="5822" max="5822" width="4.7109375" style="49" customWidth="1"/>
    <col min="5823" max="5824" width="9.140625" style="49"/>
    <col min="5825" max="5827" width="25.28515625" style="49" customWidth="1"/>
    <col min="5828" max="6075" width="9.140625" style="49"/>
    <col min="6076" max="6076" width="14.7109375" style="49" customWidth="1"/>
    <col min="6077" max="6077" width="100.7109375" style="49" customWidth="1"/>
    <col min="6078" max="6078" width="4.7109375" style="49" customWidth="1"/>
    <col min="6079" max="6080" width="9.140625" style="49"/>
    <col min="6081" max="6083" width="25.28515625" style="49" customWidth="1"/>
    <col min="6084" max="6331" width="9.140625" style="49"/>
    <col min="6332" max="6332" width="14.7109375" style="49" customWidth="1"/>
    <col min="6333" max="6333" width="100.7109375" style="49" customWidth="1"/>
    <col min="6334" max="6334" width="4.7109375" style="49" customWidth="1"/>
    <col min="6335" max="6336" width="9.140625" style="49"/>
    <col min="6337" max="6339" width="25.28515625" style="49" customWidth="1"/>
    <col min="6340" max="6587" width="9.140625" style="49"/>
    <col min="6588" max="6588" width="14.7109375" style="49" customWidth="1"/>
    <col min="6589" max="6589" width="100.7109375" style="49" customWidth="1"/>
    <col min="6590" max="6590" width="4.7109375" style="49" customWidth="1"/>
    <col min="6591" max="6592" width="9.140625" style="49"/>
    <col min="6593" max="6595" width="25.28515625" style="49" customWidth="1"/>
    <col min="6596" max="6843" width="9.140625" style="49"/>
    <col min="6844" max="6844" width="14.7109375" style="49" customWidth="1"/>
    <col min="6845" max="6845" width="100.7109375" style="49" customWidth="1"/>
    <col min="6846" max="6846" width="4.7109375" style="49" customWidth="1"/>
    <col min="6847" max="6848" width="9.140625" style="49"/>
    <col min="6849" max="6851" width="25.28515625" style="49" customWidth="1"/>
    <col min="6852" max="7099" width="9.140625" style="49"/>
    <col min="7100" max="7100" width="14.7109375" style="49" customWidth="1"/>
    <col min="7101" max="7101" width="100.7109375" style="49" customWidth="1"/>
    <col min="7102" max="7102" width="4.7109375" style="49" customWidth="1"/>
    <col min="7103" max="7104" width="9.140625" style="49"/>
    <col min="7105" max="7107" width="25.28515625" style="49" customWidth="1"/>
    <col min="7108" max="7355" width="9.140625" style="49"/>
    <col min="7356" max="7356" width="14.7109375" style="49" customWidth="1"/>
    <col min="7357" max="7357" width="100.7109375" style="49" customWidth="1"/>
    <col min="7358" max="7358" width="4.7109375" style="49" customWidth="1"/>
    <col min="7359" max="7360" width="9.140625" style="49"/>
    <col min="7361" max="7363" width="25.28515625" style="49" customWidth="1"/>
    <col min="7364" max="7611" width="9.140625" style="49"/>
    <col min="7612" max="7612" width="14.7109375" style="49" customWidth="1"/>
    <col min="7613" max="7613" width="100.7109375" style="49" customWidth="1"/>
    <col min="7614" max="7614" width="4.7109375" style="49" customWidth="1"/>
    <col min="7615" max="7616" width="9.140625" style="49"/>
    <col min="7617" max="7619" width="25.28515625" style="49" customWidth="1"/>
    <col min="7620" max="7867" width="9.140625" style="49"/>
    <col min="7868" max="7868" width="14.7109375" style="49" customWidth="1"/>
    <col min="7869" max="7869" width="100.7109375" style="49" customWidth="1"/>
    <col min="7870" max="7870" width="4.7109375" style="49" customWidth="1"/>
    <col min="7871" max="7872" width="9.140625" style="49"/>
    <col min="7873" max="7875" width="25.28515625" style="49" customWidth="1"/>
    <col min="7876" max="8123" width="9.140625" style="49"/>
    <col min="8124" max="8124" width="14.7109375" style="49" customWidth="1"/>
    <col min="8125" max="8125" width="100.7109375" style="49" customWidth="1"/>
    <col min="8126" max="8126" width="4.7109375" style="49" customWidth="1"/>
    <col min="8127" max="8128" width="9.140625" style="49"/>
    <col min="8129" max="8131" width="25.28515625" style="49" customWidth="1"/>
    <col min="8132" max="8379" width="9.140625" style="49"/>
    <col min="8380" max="8380" width="14.7109375" style="49" customWidth="1"/>
    <col min="8381" max="8381" width="100.7109375" style="49" customWidth="1"/>
    <col min="8382" max="8382" width="4.7109375" style="49" customWidth="1"/>
    <col min="8383" max="8384" width="9.140625" style="49"/>
    <col min="8385" max="8387" width="25.28515625" style="49" customWidth="1"/>
    <col min="8388" max="8635" width="9.140625" style="49"/>
    <col min="8636" max="8636" width="14.7109375" style="49" customWidth="1"/>
    <col min="8637" max="8637" width="100.7109375" style="49" customWidth="1"/>
    <col min="8638" max="8638" width="4.7109375" style="49" customWidth="1"/>
    <col min="8639" max="8640" width="9.140625" style="49"/>
    <col min="8641" max="8643" width="25.28515625" style="49" customWidth="1"/>
    <col min="8644" max="8891" width="9.140625" style="49"/>
    <col min="8892" max="8892" width="14.7109375" style="49" customWidth="1"/>
    <col min="8893" max="8893" width="100.7109375" style="49" customWidth="1"/>
    <col min="8894" max="8894" width="4.7109375" style="49" customWidth="1"/>
    <col min="8895" max="8896" width="9.140625" style="49"/>
    <col min="8897" max="8899" width="25.28515625" style="49" customWidth="1"/>
    <col min="8900" max="9147" width="9.140625" style="49"/>
    <col min="9148" max="9148" width="14.7109375" style="49" customWidth="1"/>
    <col min="9149" max="9149" width="100.7109375" style="49" customWidth="1"/>
    <col min="9150" max="9150" width="4.7109375" style="49" customWidth="1"/>
    <col min="9151" max="9152" width="9.140625" style="49"/>
    <col min="9153" max="9155" width="25.28515625" style="49" customWidth="1"/>
    <col min="9156" max="9403" width="9.140625" style="49"/>
    <col min="9404" max="9404" width="14.7109375" style="49" customWidth="1"/>
    <col min="9405" max="9405" width="100.7109375" style="49" customWidth="1"/>
    <col min="9406" max="9406" width="4.7109375" style="49" customWidth="1"/>
    <col min="9407" max="9408" width="9.140625" style="49"/>
    <col min="9409" max="9411" width="25.28515625" style="49" customWidth="1"/>
    <col min="9412" max="9659" width="9.140625" style="49"/>
    <col min="9660" max="9660" width="14.7109375" style="49" customWidth="1"/>
    <col min="9661" max="9661" width="100.7109375" style="49" customWidth="1"/>
    <col min="9662" max="9662" width="4.7109375" style="49" customWidth="1"/>
    <col min="9663" max="9664" width="9.140625" style="49"/>
    <col min="9665" max="9667" width="25.28515625" style="49" customWidth="1"/>
    <col min="9668" max="9915" width="9.140625" style="49"/>
    <col min="9916" max="9916" width="14.7109375" style="49" customWidth="1"/>
    <col min="9917" max="9917" width="100.7109375" style="49" customWidth="1"/>
    <col min="9918" max="9918" width="4.7109375" style="49" customWidth="1"/>
    <col min="9919" max="9920" width="9.140625" style="49"/>
    <col min="9921" max="9923" width="25.28515625" style="49" customWidth="1"/>
    <col min="9924" max="10171" width="9.140625" style="49"/>
    <col min="10172" max="10172" width="14.7109375" style="49" customWidth="1"/>
    <col min="10173" max="10173" width="100.7109375" style="49" customWidth="1"/>
    <col min="10174" max="10174" width="4.7109375" style="49" customWidth="1"/>
    <col min="10175" max="10176" width="9.140625" style="49"/>
    <col min="10177" max="10179" width="25.28515625" style="49" customWidth="1"/>
    <col min="10180" max="10427" width="9.140625" style="49"/>
    <col min="10428" max="10428" width="14.7109375" style="49" customWidth="1"/>
    <col min="10429" max="10429" width="100.7109375" style="49" customWidth="1"/>
    <col min="10430" max="10430" width="4.7109375" style="49" customWidth="1"/>
    <col min="10431" max="10432" width="9.140625" style="49"/>
    <col min="10433" max="10435" width="25.28515625" style="49" customWidth="1"/>
    <col min="10436" max="10683" width="9.140625" style="49"/>
    <col min="10684" max="10684" width="14.7109375" style="49" customWidth="1"/>
    <col min="10685" max="10685" width="100.7109375" style="49" customWidth="1"/>
    <col min="10686" max="10686" width="4.7109375" style="49" customWidth="1"/>
    <col min="10687" max="10688" width="9.140625" style="49"/>
    <col min="10689" max="10691" width="25.28515625" style="49" customWidth="1"/>
    <col min="10692" max="10939" width="9.140625" style="49"/>
    <col min="10940" max="10940" width="14.7109375" style="49" customWidth="1"/>
    <col min="10941" max="10941" width="100.7109375" style="49" customWidth="1"/>
    <col min="10942" max="10942" width="4.7109375" style="49" customWidth="1"/>
    <col min="10943" max="10944" width="9.140625" style="49"/>
    <col min="10945" max="10947" width="25.28515625" style="49" customWidth="1"/>
    <col min="10948" max="11195" width="9.140625" style="49"/>
    <col min="11196" max="11196" width="14.7109375" style="49" customWidth="1"/>
    <col min="11197" max="11197" width="100.7109375" style="49" customWidth="1"/>
    <col min="11198" max="11198" width="4.7109375" style="49" customWidth="1"/>
    <col min="11199" max="11200" width="9.140625" style="49"/>
    <col min="11201" max="11203" width="25.28515625" style="49" customWidth="1"/>
    <col min="11204" max="11451" width="9.140625" style="49"/>
    <col min="11452" max="11452" width="14.7109375" style="49" customWidth="1"/>
    <col min="11453" max="11453" width="100.7109375" style="49" customWidth="1"/>
    <col min="11454" max="11454" width="4.7109375" style="49" customWidth="1"/>
    <col min="11455" max="11456" width="9.140625" style="49"/>
    <col min="11457" max="11459" width="25.28515625" style="49" customWidth="1"/>
    <col min="11460" max="11707" width="9.140625" style="49"/>
    <col min="11708" max="11708" width="14.7109375" style="49" customWidth="1"/>
    <col min="11709" max="11709" width="100.7109375" style="49" customWidth="1"/>
    <col min="11710" max="11710" width="4.7109375" style="49" customWidth="1"/>
    <col min="11711" max="11712" width="9.140625" style="49"/>
    <col min="11713" max="11715" width="25.28515625" style="49" customWidth="1"/>
    <col min="11716" max="11963" width="9.140625" style="49"/>
    <col min="11964" max="11964" width="14.7109375" style="49" customWidth="1"/>
    <col min="11965" max="11965" width="100.7109375" style="49" customWidth="1"/>
    <col min="11966" max="11966" width="4.7109375" style="49" customWidth="1"/>
    <col min="11967" max="11968" width="9.140625" style="49"/>
    <col min="11969" max="11971" width="25.28515625" style="49" customWidth="1"/>
    <col min="11972" max="12219" width="9.140625" style="49"/>
    <col min="12220" max="12220" width="14.7109375" style="49" customWidth="1"/>
    <col min="12221" max="12221" width="100.7109375" style="49" customWidth="1"/>
    <col min="12222" max="12222" width="4.7109375" style="49" customWidth="1"/>
    <col min="12223" max="12224" width="9.140625" style="49"/>
    <col min="12225" max="12227" width="25.28515625" style="49" customWidth="1"/>
    <col min="12228" max="12475" width="9.140625" style="49"/>
    <col min="12476" max="12476" width="14.7109375" style="49" customWidth="1"/>
    <col min="12477" max="12477" width="100.7109375" style="49" customWidth="1"/>
    <col min="12478" max="12478" width="4.7109375" style="49" customWidth="1"/>
    <col min="12479" max="12480" width="9.140625" style="49"/>
    <col min="12481" max="12483" width="25.28515625" style="49" customWidth="1"/>
    <col min="12484" max="12731" width="9.140625" style="49"/>
    <col min="12732" max="12732" width="14.7109375" style="49" customWidth="1"/>
    <col min="12733" max="12733" width="100.7109375" style="49" customWidth="1"/>
    <col min="12734" max="12734" width="4.7109375" style="49" customWidth="1"/>
    <col min="12735" max="12736" width="9.140625" style="49"/>
    <col min="12737" max="12739" width="25.28515625" style="49" customWidth="1"/>
    <col min="12740" max="12987" width="9.140625" style="49"/>
    <col min="12988" max="12988" width="14.7109375" style="49" customWidth="1"/>
    <col min="12989" max="12989" width="100.7109375" style="49" customWidth="1"/>
    <col min="12990" max="12990" width="4.7109375" style="49" customWidth="1"/>
    <col min="12991" max="12992" width="9.140625" style="49"/>
    <col min="12993" max="12995" width="25.28515625" style="49" customWidth="1"/>
    <col min="12996" max="13243" width="9.140625" style="49"/>
    <col min="13244" max="13244" width="14.7109375" style="49" customWidth="1"/>
    <col min="13245" max="13245" width="100.7109375" style="49" customWidth="1"/>
    <col min="13246" max="13246" width="4.7109375" style="49" customWidth="1"/>
    <col min="13247" max="13248" width="9.140625" style="49"/>
    <col min="13249" max="13251" width="25.28515625" style="49" customWidth="1"/>
    <col min="13252" max="13499" width="9.140625" style="49"/>
    <col min="13500" max="13500" width="14.7109375" style="49" customWidth="1"/>
    <col min="13501" max="13501" width="100.7109375" style="49" customWidth="1"/>
    <col min="13502" max="13502" width="4.7109375" style="49" customWidth="1"/>
    <col min="13503" max="13504" width="9.140625" style="49"/>
    <col min="13505" max="13507" width="25.28515625" style="49" customWidth="1"/>
    <col min="13508" max="13755" width="9.140625" style="49"/>
    <col min="13756" max="13756" width="14.7109375" style="49" customWidth="1"/>
    <col min="13757" max="13757" width="100.7109375" style="49" customWidth="1"/>
    <col min="13758" max="13758" width="4.7109375" style="49" customWidth="1"/>
    <col min="13759" max="13760" width="9.140625" style="49"/>
    <col min="13761" max="13763" width="25.28515625" style="49" customWidth="1"/>
    <col min="13764" max="14011" width="9.140625" style="49"/>
    <col min="14012" max="14012" width="14.7109375" style="49" customWidth="1"/>
    <col min="14013" max="14013" width="100.7109375" style="49" customWidth="1"/>
    <col min="14014" max="14014" width="4.7109375" style="49" customWidth="1"/>
    <col min="14015" max="14016" width="9.140625" style="49"/>
    <col min="14017" max="14019" width="25.28515625" style="49" customWidth="1"/>
    <col min="14020" max="14267" width="9.140625" style="49"/>
    <col min="14268" max="14268" width="14.7109375" style="49" customWidth="1"/>
    <col min="14269" max="14269" width="100.7109375" style="49" customWidth="1"/>
    <col min="14270" max="14270" width="4.7109375" style="49" customWidth="1"/>
    <col min="14271" max="14272" width="9.140625" style="49"/>
    <col min="14273" max="14275" width="25.28515625" style="49" customWidth="1"/>
    <col min="14276" max="14523" width="9.140625" style="49"/>
    <col min="14524" max="14524" width="14.7109375" style="49" customWidth="1"/>
    <col min="14525" max="14525" width="100.7109375" style="49" customWidth="1"/>
    <col min="14526" max="14526" width="4.7109375" style="49" customWidth="1"/>
    <col min="14527" max="14528" width="9.140625" style="49"/>
    <col min="14529" max="14531" width="25.28515625" style="49" customWidth="1"/>
    <col min="14532" max="14779" width="9.140625" style="49"/>
    <col min="14780" max="14780" width="14.7109375" style="49" customWidth="1"/>
    <col min="14781" max="14781" width="100.7109375" style="49" customWidth="1"/>
    <col min="14782" max="14782" width="4.7109375" style="49" customWidth="1"/>
    <col min="14783" max="14784" width="9.140625" style="49"/>
    <col min="14785" max="14787" width="25.28515625" style="49" customWidth="1"/>
    <col min="14788" max="15035" width="9.140625" style="49"/>
    <col min="15036" max="15036" width="14.7109375" style="49" customWidth="1"/>
    <col min="15037" max="15037" width="100.7109375" style="49" customWidth="1"/>
    <col min="15038" max="15038" width="4.7109375" style="49" customWidth="1"/>
    <col min="15039" max="15040" width="9.140625" style="49"/>
    <col min="15041" max="15043" width="25.28515625" style="49" customWidth="1"/>
    <col min="15044" max="15291" width="9.140625" style="49"/>
    <col min="15292" max="15292" width="14.7109375" style="49" customWidth="1"/>
    <col min="15293" max="15293" width="100.7109375" style="49" customWidth="1"/>
    <col min="15294" max="15294" width="4.7109375" style="49" customWidth="1"/>
    <col min="15295" max="15296" width="9.140625" style="49"/>
    <col min="15297" max="15299" width="25.28515625" style="49" customWidth="1"/>
    <col min="15300" max="15547" width="9.140625" style="49"/>
    <col min="15548" max="15548" width="14.7109375" style="49" customWidth="1"/>
    <col min="15549" max="15549" width="100.7109375" style="49" customWidth="1"/>
    <col min="15550" max="15550" width="4.7109375" style="49" customWidth="1"/>
    <col min="15551" max="15552" width="9.140625" style="49"/>
    <col min="15553" max="15555" width="25.28515625" style="49" customWidth="1"/>
    <col min="15556" max="15803" width="9.140625" style="49"/>
    <col min="15804" max="15804" width="14.7109375" style="49" customWidth="1"/>
    <col min="15805" max="15805" width="100.7109375" style="49" customWidth="1"/>
    <col min="15806" max="15806" width="4.7109375" style="49" customWidth="1"/>
    <col min="15807" max="15808" width="9.140625" style="49"/>
    <col min="15809" max="15811" width="25.28515625" style="49" customWidth="1"/>
    <col min="15812" max="16059" width="9.140625" style="49"/>
    <col min="16060" max="16060" width="14.7109375" style="49" customWidth="1"/>
    <col min="16061" max="16061" width="100.7109375" style="49" customWidth="1"/>
    <col min="16062" max="16062" width="4.7109375" style="49" customWidth="1"/>
    <col min="16063" max="16064" width="9.140625" style="49"/>
    <col min="16065" max="16067" width="25.28515625" style="49" customWidth="1"/>
    <col min="16068" max="16384" width="9.140625" style="49"/>
  </cols>
  <sheetData>
    <row r="1" spans="1:10" x14ac:dyDescent="0.25">
      <c r="A1" s="47" t="s">
        <v>2</v>
      </c>
      <c r="B1" s="48" t="s">
        <v>52</v>
      </c>
      <c r="C1" s="179" t="s">
        <v>489</v>
      </c>
      <c r="D1" s="50"/>
    </row>
    <row r="2" spans="1:10" x14ac:dyDescent="0.25">
      <c r="A2" s="47" t="s">
        <v>3</v>
      </c>
      <c r="B2" s="48" t="s">
        <v>480</v>
      </c>
    </row>
    <row r="3" spans="1:10" x14ac:dyDescent="0.25">
      <c r="A3" s="47" t="s">
        <v>4</v>
      </c>
      <c r="B3" s="49" t="s">
        <v>102</v>
      </c>
    </row>
    <row r="4" spans="1:10" x14ac:dyDescent="0.25">
      <c r="A4" s="47" t="s">
        <v>5</v>
      </c>
      <c r="B4" s="49" t="s">
        <v>180</v>
      </c>
    </row>
    <row r="5" spans="1:10" x14ac:dyDescent="0.25">
      <c r="A5" s="51" t="s">
        <v>6</v>
      </c>
      <c r="B5" s="52" t="s">
        <v>53</v>
      </c>
    </row>
    <row r="6" spans="1:10" x14ac:dyDescent="0.25">
      <c r="A6" s="51" t="s">
        <v>7</v>
      </c>
      <c r="B6" s="52" t="s">
        <v>481</v>
      </c>
    </row>
    <row r="8" spans="1:10" ht="78.75" x14ac:dyDescent="0.25">
      <c r="E8" s="53"/>
      <c r="F8" s="54" t="s">
        <v>544</v>
      </c>
      <c r="G8" s="54" t="s">
        <v>545</v>
      </c>
      <c r="H8" s="54" t="s">
        <v>54</v>
      </c>
      <c r="I8" s="54" t="s">
        <v>55</v>
      </c>
      <c r="J8" s="54" t="s">
        <v>56</v>
      </c>
    </row>
    <row r="9" spans="1:10" ht="47.25" x14ac:dyDescent="0.25">
      <c r="E9" s="53"/>
      <c r="F9" s="54" t="s">
        <v>57</v>
      </c>
      <c r="G9" s="54" t="s">
        <v>58</v>
      </c>
      <c r="H9" s="54" t="s">
        <v>59</v>
      </c>
      <c r="I9" s="54" t="s">
        <v>60</v>
      </c>
      <c r="J9" s="54" t="s">
        <v>61</v>
      </c>
    </row>
    <row r="10" spans="1:10" x14ac:dyDescent="0.25">
      <c r="D10" s="55" t="s">
        <v>62</v>
      </c>
      <c r="E10" s="55" t="s">
        <v>63</v>
      </c>
      <c r="F10" s="56">
        <v>22.9</v>
      </c>
      <c r="G10" s="56"/>
      <c r="H10" s="57">
        <v>0.91065508500000003</v>
      </c>
      <c r="I10" s="57">
        <v>0.27047991500000002</v>
      </c>
    </row>
    <row r="11" spans="1:10" x14ac:dyDescent="0.25">
      <c r="D11" s="55" t="s">
        <v>64</v>
      </c>
      <c r="E11" s="55" t="s">
        <v>65</v>
      </c>
      <c r="F11" s="56">
        <v>23.3</v>
      </c>
      <c r="G11" s="56"/>
      <c r="H11" s="57">
        <v>0.97037925399999991</v>
      </c>
      <c r="I11" s="57">
        <v>0.29478274599999998</v>
      </c>
    </row>
    <row r="12" spans="1:10" x14ac:dyDescent="0.25">
      <c r="D12" s="55" t="s">
        <v>66</v>
      </c>
      <c r="E12" s="55" t="s">
        <v>67</v>
      </c>
      <c r="F12" s="56">
        <v>21</v>
      </c>
      <c r="G12" s="56"/>
      <c r="H12" s="57">
        <v>1.00390198</v>
      </c>
      <c r="I12" s="57">
        <v>0.26686001999999998</v>
      </c>
    </row>
    <row r="13" spans="1:10" x14ac:dyDescent="0.25">
      <c r="D13" s="55" t="s">
        <v>68</v>
      </c>
      <c r="E13" s="55" t="s">
        <v>69</v>
      </c>
      <c r="F13" s="56">
        <v>20.9</v>
      </c>
      <c r="G13" s="56"/>
      <c r="H13" s="57">
        <v>1.0217046420000002</v>
      </c>
      <c r="I13" s="57">
        <v>0.26995735799999987</v>
      </c>
    </row>
    <row r="14" spans="1:10" x14ac:dyDescent="0.25">
      <c r="D14" s="55" t="s">
        <v>70</v>
      </c>
      <c r="E14" s="55" t="s">
        <v>71</v>
      </c>
      <c r="F14" s="56">
        <v>19.7</v>
      </c>
      <c r="G14" s="56"/>
      <c r="H14" s="57">
        <v>1.038087886</v>
      </c>
      <c r="I14" s="57">
        <v>0.25467411399999995</v>
      </c>
    </row>
    <row r="15" spans="1:10" x14ac:dyDescent="0.25">
      <c r="D15" s="55" t="s">
        <v>64</v>
      </c>
      <c r="E15" s="55" t="s">
        <v>65</v>
      </c>
      <c r="F15" s="56">
        <v>19.399999999999999</v>
      </c>
      <c r="G15" s="56"/>
      <c r="H15" s="57">
        <v>1.045735834</v>
      </c>
      <c r="I15" s="57">
        <v>0.25170316599999998</v>
      </c>
    </row>
    <row r="16" spans="1:10" x14ac:dyDescent="0.25">
      <c r="D16" s="55" t="s">
        <v>66</v>
      </c>
      <c r="E16" s="55" t="s">
        <v>67</v>
      </c>
      <c r="F16" s="56">
        <v>20.100000000000001</v>
      </c>
      <c r="G16" s="56"/>
      <c r="H16" s="57">
        <v>1.0678395299999999</v>
      </c>
      <c r="I16" s="57">
        <v>0.26863047000000018</v>
      </c>
    </row>
    <row r="17" spans="4:9" x14ac:dyDescent="0.25">
      <c r="D17" s="55" t="s">
        <v>68</v>
      </c>
      <c r="E17" s="55" t="s">
        <v>69</v>
      </c>
      <c r="F17" s="56">
        <v>20.5</v>
      </c>
      <c r="G17" s="56"/>
      <c r="H17" s="57">
        <v>1.0798667850000001</v>
      </c>
      <c r="I17" s="57">
        <v>0.27845621499999984</v>
      </c>
    </row>
    <row r="18" spans="4:9" x14ac:dyDescent="0.25">
      <c r="D18" s="55" t="s">
        <v>72</v>
      </c>
      <c r="E18" s="55" t="s">
        <v>73</v>
      </c>
      <c r="F18" s="56">
        <v>18.899999999999999</v>
      </c>
      <c r="G18" s="56"/>
      <c r="H18" s="57">
        <v>1.1078941240000002</v>
      </c>
      <c r="I18" s="57">
        <v>0.25818987599999987</v>
      </c>
    </row>
    <row r="19" spans="4:9" x14ac:dyDescent="0.25">
      <c r="D19" s="55" t="s">
        <v>64</v>
      </c>
      <c r="E19" s="55" t="s">
        <v>65</v>
      </c>
      <c r="F19" s="56">
        <v>17.7</v>
      </c>
      <c r="G19" s="56"/>
      <c r="H19" s="57">
        <v>1.1488314609999999</v>
      </c>
      <c r="I19" s="57">
        <v>0.24707553900000012</v>
      </c>
    </row>
    <row r="20" spans="4:9" x14ac:dyDescent="0.25">
      <c r="D20" s="55" t="s">
        <v>66</v>
      </c>
      <c r="E20" s="55" t="s">
        <v>67</v>
      </c>
      <c r="F20" s="56">
        <v>17</v>
      </c>
      <c r="G20" s="56"/>
      <c r="H20" s="57">
        <v>1.19387781</v>
      </c>
      <c r="I20" s="57">
        <v>0.24452918999999995</v>
      </c>
    </row>
    <row r="21" spans="4:9" x14ac:dyDescent="0.25">
      <c r="D21" s="55" t="s">
        <v>68</v>
      </c>
      <c r="E21" s="55" t="s">
        <v>69</v>
      </c>
      <c r="F21" s="56">
        <v>15.2</v>
      </c>
      <c r="G21" s="56"/>
      <c r="H21" s="57">
        <v>1.2481415199999999</v>
      </c>
      <c r="I21" s="57">
        <v>0.22372348000000009</v>
      </c>
    </row>
    <row r="22" spans="4:9" x14ac:dyDescent="0.25">
      <c r="D22" s="55" t="s">
        <v>74</v>
      </c>
      <c r="E22" s="55" t="s">
        <v>75</v>
      </c>
      <c r="F22" s="56">
        <v>14.030000000000001</v>
      </c>
      <c r="G22" s="56"/>
      <c r="H22" s="57">
        <v>1.2883378230000002</v>
      </c>
      <c r="I22" s="57">
        <v>0.21025217699999987</v>
      </c>
    </row>
    <row r="23" spans="4:9" x14ac:dyDescent="0.25">
      <c r="D23" s="55" t="s">
        <v>64</v>
      </c>
      <c r="E23" s="55" t="s">
        <v>65</v>
      </c>
      <c r="F23" s="56">
        <v>14.248557129291825</v>
      </c>
      <c r="G23" s="56"/>
      <c r="H23" s="57">
        <v>1.3085250000000002</v>
      </c>
      <c r="I23" s="57">
        <v>0.2174259999999999</v>
      </c>
    </row>
    <row r="24" spans="4:9" x14ac:dyDescent="0.25">
      <c r="D24" s="55" t="s">
        <v>66</v>
      </c>
      <c r="E24" s="55" t="s">
        <v>67</v>
      </c>
      <c r="F24" s="56">
        <v>13.000896529742207</v>
      </c>
      <c r="G24" s="56"/>
      <c r="H24" s="57">
        <v>1.3387034199999999</v>
      </c>
      <c r="I24" s="57">
        <v>0.20005200000000012</v>
      </c>
    </row>
    <row r="25" spans="4:9" x14ac:dyDescent="0.25">
      <c r="D25" s="55" t="s">
        <v>68</v>
      </c>
      <c r="E25" s="55" t="s">
        <v>69</v>
      </c>
      <c r="F25" s="56">
        <v>11.63344143826464</v>
      </c>
      <c r="G25" s="56"/>
      <c r="H25" s="57">
        <v>1.36083742</v>
      </c>
      <c r="I25" s="57">
        <v>0.17915400000000004</v>
      </c>
    </row>
    <row r="26" spans="4:9" x14ac:dyDescent="0.25">
      <c r="D26" s="55" t="s">
        <v>76</v>
      </c>
      <c r="E26" s="55" t="s">
        <v>77</v>
      </c>
      <c r="F26" s="56">
        <v>13.180140873400035</v>
      </c>
      <c r="G26" s="56"/>
      <c r="H26" s="57">
        <v>1.385559</v>
      </c>
      <c r="I26" s="57">
        <v>0.21034200000000003</v>
      </c>
    </row>
    <row r="27" spans="4:9" x14ac:dyDescent="0.25">
      <c r="D27" s="55" t="s">
        <v>64</v>
      </c>
      <c r="E27" s="55" t="s">
        <v>65</v>
      </c>
      <c r="F27" s="56">
        <v>13.555000335023749</v>
      </c>
      <c r="G27" s="56"/>
      <c r="H27" s="57">
        <v>1.4320469999999998</v>
      </c>
      <c r="I27" s="57">
        <v>0.22455200000000008</v>
      </c>
    </row>
    <row r="28" spans="4:9" x14ac:dyDescent="0.25">
      <c r="D28" s="55" t="s">
        <v>66</v>
      </c>
      <c r="E28" s="55" t="s">
        <v>67</v>
      </c>
      <c r="F28" s="56">
        <v>12.406132881496532</v>
      </c>
      <c r="G28" s="56"/>
      <c r="H28" s="57">
        <v>1.4614589999999998</v>
      </c>
      <c r="I28" s="57">
        <v>0.20699000000000023</v>
      </c>
    </row>
    <row r="29" spans="4:9" x14ac:dyDescent="0.25">
      <c r="D29" s="55" t="s">
        <v>68</v>
      </c>
      <c r="E29" s="55" t="s">
        <v>69</v>
      </c>
      <c r="F29" s="56">
        <v>12.829306749004203</v>
      </c>
      <c r="G29" s="56"/>
      <c r="H29" s="57">
        <v>1.5077064200000001</v>
      </c>
      <c r="I29" s="57">
        <v>0.22189599999999987</v>
      </c>
    </row>
    <row r="30" spans="4:9" x14ac:dyDescent="0.25">
      <c r="D30" s="55" t="s">
        <v>78</v>
      </c>
      <c r="E30" s="55" t="s">
        <v>79</v>
      </c>
      <c r="F30" s="56">
        <v>12.005215163299809</v>
      </c>
      <c r="G30" s="56"/>
      <c r="H30" s="57">
        <v>1.53120642</v>
      </c>
      <c r="I30" s="57">
        <v>0.20890399999999998</v>
      </c>
    </row>
    <row r="31" spans="4:9" x14ac:dyDescent="0.25">
      <c r="D31" s="55" t="s">
        <v>64</v>
      </c>
      <c r="E31" s="55" t="s">
        <v>65</v>
      </c>
      <c r="F31" s="56">
        <v>11.578170802032488</v>
      </c>
      <c r="G31" s="56"/>
      <c r="H31" s="57">
        <v>1.5636564199999998</v>
      </c>
      <c r="I31" s="57">
        <v>0.20474900000000007</v>
      </c>
    </row>
    <row r="32" spans="4:9" x14ac:dyDescent="0.25">
      <c r="D32" s="55" t="s">
        <v>66</v>
      </c>
      <c r="E32" s="55" t="s">
        <v>67</v>
      </c>
      <c r="F32" s="56">
        <v>12.11652327643948</v>
      </c>
      <c r="G32" s="56"/>
      <c r="H32" s="57">
        <v>1.6414409999999999</v>
      </c>
      <c r="I32" s="57">
        <v>0.22630600000000012</v>
      </c>
    </row>
    <row r="33" spans="4:10" x14ac:dyDescent="0.25">
      <c r="D33" s="55" t="s">
        <v>68</v>
      </c>
      <c r="E33" s="55" t="s">
        <v>69</v>
      </c>
      <c r="F33" s="56">
        <v>12.274767954755347</v>
      </c>
      <c r="G33" s="56"/>
      <c r="H33" s="57">
        <v>1.6307492700000001</v>
      </c>
      <c r="I33" s="57">
        <v>0.22817914999999989</v>
      </c>
    </row>
    <row r="34" spans="4:10" x14ac:dyDescent="0.25">
      <c r="D34" s="55" t="s">
        <v>80</v>
      </c>
      <c r="E34" s="55" t="s">
        <v>81</v>
      </c>
      <c r="F34" s="56">
        <v>11.982383397058712</v>
      </c>
      <c r="G34" s="56"/>
      <c r="H34" s="57">
        <v>1.6710104199999998</v>
      </c>
      <c r="I34" s="57">
        <v>0.22748500000000016</v>
      </c>
    </row>
    <row r="35" spans="4:10" x14ac:dyDescent="0.25">
      <c r="D35" s="55" t="s">
        <v>64</v>
      </c>
      <c r="E35" s="55" t="s">
        <v>65</v>
      </c>
      <c r="F35" s="56">
        <v>12.631827646488688</v>
      </c>
      <c r="G35" s="56"/>
      <c r="H35" s="57">
        <v>1.7378660199999998</v>
      </c>
      <c r="I35" s="57">
        <v>0.25126340000000003</v>
      </c>
    </row>
    <row r="36" spans="4:10" x14ac:dyDescent="0.25">
      <c r="D36" s="55" t="s">
        <v>66</v>
      </c>
      <c r="E36" s="55" t="s">
        <v>67</v>
      </c>
      <c r="F36" s="56">
        <v>15.1144890777352</v>
      </c>
      <c r="G36" s="56"/>
      <c r="H36" s="57">
        <v>1.7460554199999994</v>
      </c>
      <c r="I36" s="57">
        <v>0.31089800000000078</v>
      </c>
    </row>
    <row r="37" spans="4:10" x14ac:dyDescent="0.25">
      <c r="D37" s="55" t="s">
        <v>68</v>
      </c>
      <c r="E37" s="55" t="s">
        <v>69</v>
      </c>
      <c r="F37" s="56">
        <v>16.778295066943983</v>
      </c>
      <c r="G37" s="56"/>
      <c r="H37" s="57">
        <v>1.7544154199999999</v>
      </c>
      <c r="I37" s="57">
        <v>0.35370699999999999</v>
      </c>
    </row>
    <row r="38" spans="4:10" x14ac:dyDescent="0.25">
      <c r="D38" s="55" t="s">
        <v>82</v>
      </c>
      <c r="E38" s="55" t="s">
        <v>83</v>
      </c>
      <c r="F38" s="56">
        <v>16.493596512855817</v>
      </c>
      <c r="G38" s="56"/>
      <c r="H38" s="57">
        <v>1.7950536493596514</v>
      </c>
      <c r="I38" s="57">
        <v>0.35454635064034856</v>
      </c>
    </row>
    <row r="39" spans="4:10" x14ac:dyDescent="0.25">
      <c r="D39" s="55" t="s">
        <v>64</v>
      </c>
      <c r="E39" s="55" t="s">
        <v>65</v>
      </c>
      <c r="F39" s="56">
        <v>18.016488646304822</v>
      </c>
      <c r="G39" s="56"/>
      <c r="H39" s="57">
        <v>1.81579001</v>
      </c>
      <c r="I39" s="57">
        <v>0.39903341000000014</v>
      </c>
    </row>
    <row r="40" spans="4:10" x14ac:dyDescent="0.25">
      <c r="D40" s="55" t="s">
        <v>66</v>
      </c>
      <c r="E40" s="55" t="s">
        <v>67</v>
      </c>
      <c r="F40" s="56">
        <v>19.730000000000004</v>
      </c>
      <c r="G40" s="56"/>
      <c r="H40" s="57">
        <v>1.873593644934</v>
      </c>
      <c r="I40" s="57">
        <v>0.46052077506600009</v>
      </c>
    </row>
    <row r="41" spans="4:10" x14ac:dyDescent="0.25">
      <c r="D41" s="55" t="s">
        <v>68</v>
      </c>
      <c r="E41" s="55" t="s">
        <v>69</v>
      </c>
      <c r="F41" s="56">
        <v>21.920765452246101</v>
      </c>
      <c r="G41" s="56">
        <v>21.920765452246101</v>
      </c>
      <c r="H41" s="57">
        <v>1.8743384200000006</v>
      </c>
      <c r="I41" s="57">
        <v>0.52622099999999938</v>
      </c>
    </row>
    <row r="42" spans="4:10" x14ac:dyDescent="0.25">
      <c r="D42" s="55" t="s">
        <v>84</v>
      </c>
      <c r="E42" s="55" t="s">
        <v>85</v>
      </c>
      <c r="F42" s="56">
        <v>24.853731815306769</v>
      </c>
      <c r="G42" s="56">
        <v>20.9</v>
      </c>
      <c r="H42" s="57">
        <v>1.9008999999999998</v>
      </c>
      <c r="I42" s="57">
        <v>0.62870000000000004</v>
      </c>
      <c r="J42" s="57">
        <v>0.49529699999999999</v>
      </c>
    </row>
    <row r="43" spans="4:10" x14ac:dyDescent="0.25">
      <c r="D43" s="55" t="s">
        <v>64</v>
      </c>
      <c r="E43" s="55" t="s">
        <v>65</v>
      </c>
      <c r="F43" s="56">
        <v>24.530348220165013</v>
      </c>
      <c r="G43" s="56">
        <v>20.7</v>
      </c>
      <c r="H43" s="57">
        <v>1.9483999999999999</v>
      </c>
      <c r="I43" s="57">
        <v>0.6333000000000002</v>
      </c>
      <c r="J43" s="57">
        <v>0.50285599999999997</v>
      </c>
    </row>
    <row r="44" spans="4:10" x14ac:dyDescent="0.25">
      <c r="D44" s="55" t="s">
        <v>66</v>
      </c>
      <c r="E44" s="55" t="s">
        <v>67</v>
      </c>
      <c r="F44" s="56">
        <v>25.597957538296161</v>
      </c>
      <c r="G44" s="56">
        <v>21.6</v>
      </c>
      <c r="H44" s="57">
        <v>1.9379499999999996</v>
      </c>
      <c r="I44" s="57">
        <v>0.66675000000000018</v>
      </c>
      <c r="J44" s="57">
        <v>0.50285599999999997</v>
      </c>
    </row>
    <row r="45" spans="4:10" x14ac:dyDescent="0.25">
      <c r="D45" s="55" t="s">
        <v>68</v>
      </c>
      <c r="E45" s="55" t="s">
        <v>69</v>
      </c>
      <c r="F45" s="56">
        <v>24.689999999999998</v>
      </c>
      <c r="G45" s="56">
        <v>20.53</v>
      </c>
      <c r="H45" s="57">
        <v>1.9279360000000001</v>
      </c>
      <c r="I45" s="57">
        <v>0.63206399999999996</v>
      </c>
      <c r="J45" s="57">
        <v>0.51890599999999998</v>
      </c>
    </row>
    <row r="46" spans="4:10" x14ac:dyDescent="0.25">
      <c r="D46" s="58" t="s">
        <v>86</v>
      </c>
      <c r="E46" s="58" t="s">
        <v>87</v>
      </c>
      <c r="F46" s="56">
        <v>24.767640123784485</v>
      </c>
      <c r="G46" s="56">
        <v>21</v>
      </c>
      <c r="H46" s="57">
        <v>1.9259232099905585</v>
      </c>
      <c r="I46" s="57">
        <v>0.63404329000944126</v>
      </c>
      <c r="J46" s="57">
        <v>0.527555</v>
      </c>
    </row>
    <row r="47" spans="4:10" x14ac:dyDescent="0.25">
      <c r="D47" s="58" t="s">
        <v>64</v>
      </c>
      <c r="E47" s="55" t="s">
        <v>65</v>
      </c>
      <c r="F47" s="56">
        <v>24.895575886340314</v>
      </c>
      <c r="G47" s="57">
        <v>20.642185491895031</v>
      </c>
      <c r="H47" s="57">
        <v>1.9226679999999998</v>
      </c>
      <c r="I47" s="57">
        <v>0.63732500000000003</v>
      </c>
      <c r="J47" s="57">
        <v>0.527555</v>
      </c>
    </row>
    <row r="48" spans="4:10" x14ac:dyDescent="0.25">
      <c r="D48" s="58" t="s">
        <v>66</v>
      </c>
      <c r="E48" s="55" t="s">
        <v>67</v>
      </c>
      <c r="F48" s="56">
        <v>24.940432014374441</v>
      </c>
      <c r="G48" s="57">
        <v>20.678822424458335</v>
      </c>
      <c r="H48" s="57">
        <v>1.9215999999999998</v>
      </c>
      <c r="I48" s="57">
        <v>0.63849999999999996</v>
      </c>
      <c r="J48" s="57">
        <v>0.52759999999999996</v>
      </c>
    </row>
    <row r="49" spans="4:10" x14ac:dyDescent="0.25">
      <c r="D49" s="58" t="s">
        <v>68</v>
      </c>
      <c r="E49" s="55" t="s">
        <v>69</v>
      </c>
      <c r="F49" s="56">
        <v>23.432077863852463</v>
      </c>
      <c r="G49" s="57">
        <v>19.225556833430993</v>
      </c>
      <c r="H49" s="57">
        <v>1.9844919999999999</v>
      </c>
      <c r="I49" s="57">
        <v>0.60731400000000002</v>
      </c>
      <c r="J49" s="57">
        <v>0.567083</v>
      </c>
    </row>
    <row r="50" spans="4:10" x14ac:dyDescent="0.25">
      <c r="D50" s="58" t="s">
        <v>88</v>
      </c>
      <c r="E50" s="58" t="s">
        <v>89</v>
      </c>
      <c r="F50" s="56">
        <v>24.764932362757719</v>
      </c>
      <c r="G50" s="57">
        <v>20.448093980522117</v>
      </c>
      <c r="H50" s="57">
        <v>1.9728320000000001</v>
      </c>
      <c r="I50" s="57">
        <v>0.64939199999999997</v>
      </c>
      <c r="J50" s="57">
        <v>0.55358300000000005</v>
      </c>
    </row>
    <row r="51" spans="4:10" x14ac:dyDescent="0.25">
      <c r="D51" s="58" t="s">
        <v>64</v>
      </c>
      <c r="E51" s="55" t="s">
        <v>65</v>
      </c>
      <c r="F51" s="56">
        <v>25.763512194229023</v>
      </c>
      <c r="G51" s="57">
        <v>21.27260882037227</v>
      </c>
      <c r="H51" s="57">
        <v>1.946647</v>
      </c>
      <c r="I51" s="57">
        <v>0.67557699999999998</v>
      </c>
      <c r="J51" s="57">
        <v>0.55358300000000005</v>
      </c>
    </row>
    <row r="52" spans="4:10" x14ac:dyDescent="0.25">
      <c r="D52" s="58" t="s">
        <v>66</v>
      </c>
      <c r="E52" s="55" t="s">
        <v>67</v>
      </c>
      <c r="F52" s="56">
        <v>26.007656096504338</v>
      </c>
      <c r="G52" s="57">
        <v>21.474195377741783</v>
      </c>
      <c r="H52" s="57">
        <v>1.940245</v>
      </c>
      <c r="I52" s="57">
        <v>0.681979</v>
      </c>
      <c r="J52" s="57">
        <v>0.55358300000000005</v>
      </c>
    </row>
    <row r="53" spans="4:10" x14ac:dyDescent="0.25">
      <c r="D53" s="58" t="s">
        <v>68</v>
      </c>
      <c r="E53" s="55" t="s">
        <v>69</v>
      </c>
      <c r="F53" s="56">
        <v>25.38861868109165</v>
      </c>
      <c r="G53" s="57">
        <v>20.991582731224607</v>
      </c>
      <c r="H53" s="57">
        <v>1.9718459999999998</v>
      </c>
      <c r="I53" s="57">
        <v>0.67097600000000002</v>
      </c>
      <c r="J53" s="57">
        <v>0.55358300000000005</v>
      </c>
    </row>
    <row r="54" spans="4:10" x14ac:dyDescent="0.25">
      <c r="D54" s="58" t="s">
        <v>90</v>
      </c>
      <c r="E54" s="58" t="s">
        <v>91</v>
      </c>
      <c r="F54" s="56">
        <v>23.97046078331881</v>
      </c>
      <c r="G54" s="57">
        <v>19.599538001829302</v>
      </c>
      <c r="H54" s="57">
        <v>1.955406</v>
      </c>
      <c r="I54" s="57">
        <v>0.61649699999999996</v>
      </c>
      <c r="J54" s="57">
        <v>0.57356399999999996</v>
      </c>
    </row>
    <row r="55" spans="4:10" x14ac:dyDescent="0.25">
      <c r="D55" s="58" t="s">
        <v>64</v>
      </c>
      <c r="E55" s="55" t="s">
        <v>65</v>
      </c>
      <c r="F55" s="56">
        <v>24.228558435477314</v>
      </c>
      <c r="G55" s="57">
        <v>19.868346867984062</v>
      </c>
      <c r="H55" s="57">
        <v>1.9661059999999999</v>
      </c>
      <c r="I55" s="57">
        <v>0.62867899999999999</v>
      </c>
      <c r="J55" s="57">
        <v>0.56943900000000003</v>
      </c>
    </row>
    <row r="56" spans="4:10" x14ac:dyDescent="0.25">
      <c r="D56" s="58" t="s">
        <v>66</v>
      </c>
      <c r="E56" s="55" t="s">
        <v>67</v>
      </c>
      <c r="F56" s="56">
        <v>22.745810663512696</v>
      </c>
      <c r="G56" s="57">
        <v>18.556140461480268</v>
      </c>
      <c r="H56" s="57">
        <v>1.9993840000000001</v>
      </c>
      <c r="I56" s="57">
        <v>0.58867499999999995</v>
      </c>
      <c r="J56" s="57">
        <v>0.584341</v>
      </c>
    </row>
    <row r="57" spans="4:10" x14ac:dyDescent="0.25">
      <c r="D57" s="58" t="s">
        <v>68</v>
      </c>
      <c r="E57" s="55" t="s">
        <v>69</v>
      </c>
      <c r="F57" s="56">
        <v>22.965218009480534</v>
      </c>
      <c r="G57" s="57">
        <v>18.431093178665993</v>
      </c>
      <c r="H57" s="57">
        <v>1.9613510000000001</v>
      </c>
      <c r="I57" s="57">
        <v>0.58470800000000001</v>
      </c>
      <c r="J57" s="57">
        <v>0.62634100000000004</v>
      </c>
    </row>
    <row r="58" spans="4:10" x14ac:dyDescent="0.25">
      <c r="D58" s="49" t="s">
        <v>92</v>
      </c>
      <c r="E58" s="49" t="s">
        <v>93</v>
      </c>
      <c r="F58" s="56">
        <v>22.981451439516839</v>
      </c>
      <c r="G58" s="57">
        <v>18.461296906892763</v>
      </c>
      <c r="H58" s="57">
        <v>1.9702500000000001</v>
      </c>
      <c r="I58" s="57">
        <v>0.58789999999999998</v>
      </c>
      <c r="J58" s="57">
        <v>0.62634999999999996</v>
      </c>
    </row>
    <row r="59" spans="4:10" x14ac:dyDescent="0.25">
      <c r="D59" s="58" t="s">
        <v>64</v>
      </c>
      <c r="E59" s="55" t="s">
        <v>65</v>
      </c>
      <c r="F59" s="56">
        <v>21.906114981900277</v>
      </c>
      <c r="G59" s="57">
        <v>17.556463688545048</v>
      </c>
      <c r="H59" s="57">
        <v>2.00631</v>
      </c>
      <c r="I59" s="57">
        <v>0.56279000000000001</v>
      </c>
      <c r="J59" s="57">
        <v>0.63649999999999995</v>
      </c>
    </row>
    <row r="60" spans="4:10" x14ac:dyDescent="0.25">
      <c r="D60" s="58" t="s">
        <v>66</v>
      </c>
      <c r="E60" s="55" t="s">
        <v>67</v>
      </c>
      <c r="F60" s="56">
        <v>21.017139537135666</v>
      </c>
      <c r="G60" s="57">
        <v>16.854487510017456</v>
      </c>
      <c r="H60" s="57">
        <v>2.0391399999999997</v>
      </c>
      <c r="I60" s="57">
        <v>0.54261000000000004</v>
      </c>
      <c r="J60" s="57">
        <v>0.63763000000000003</v>
      </c>
    </row>
    <row r="61" spans="4:10" x14ac:dyDescent="0.25">
      <c r="D61" s="58" t="s">
        <v>68</v>
      </c>
      <c r="E61" s="55" t="s">
        <v>69</v>
      </c>
      <c r="F61" s="56">
        <v>20.161119763127029</v>
      </c>
      <c r="G61" s="57">
        <v>16.191193818750037</v>
      </c>
      <c r="H61" s="57">
        <v>2.0762499999999999</v>
      </c>
      <c r="I61" s="57">
        <v>0.52429999999999999</v>
      </c>
      <c r="J61" s="57">
        <v>0.63763000000000003</v>
      </c>
    </row>
    <row r="62" spans="4:10" x14ac:dyDescent="0.25">
      <c r="D62" s="58" t="s">
        <v>94</v>
      </c>
      <c r="E62" s="55" t="s">
        <v>95</v>
      </c>
      <c r="F62" s="56">
        <v>19.589764199429627</v>
      </c>
      <c r="G62" s="57">
        <v>15.694250951982911</v>
      </c>
      <c r="H62" s="57">
        <v>2.0808400000000002</v>
      </c>
      <c r="I62" s="57">
        <v>0.50693999999999995</v>
      </c>
      <c r="J62" s="57">
        <v>0.64232</v>
      </c>
    </row>
    <row r="63" spans="4:10" x14ac:dyDescent="0.25">
      <c r="D63" s="58" t="s">
        <v>64</v>
      </c>
      <c r="E63" s="55" t="s">
        <v>65</v>
      </c>
      <c r="F63" s="56">
        <v>17.673223666551632</v>
      </c>
      <c r="G63" s="57">
        <v>14.180665805181219</v>
      </c>
      <c r="H63" s="57">
        <v>2.1469999999999998</v>
      </c>
      <c r="I63" s="57">
        <v>0.46089999999999998</v>
      </c>
      <c r="J63" s="57">
        <v>0.64232</v>
      </c>
    </row>
    <row r="64" spans="4:10" x14ac:dyDescent="0.25">
      <c r="D64" s="58" t="s">
        <v>66</v>
      </c>
      <c r="E64" s="55" t="s">
        <v>67</v>
      </c>
      <c r="F64" s="56">
        <v>16.862642097479998</v>
      </c>
      <c r="G64" s="57">
        <v>13.455517459240518</v>
      </c>
      <c r="H64" s="57">
        <v>2.174569</v>
      </c>
      <c r="I64" s="57">
        <v>0.44106499999999998</v>
      </c>
      <c r="J64" s="57">
        <v>0.66231499999999999</v>
      </c>
    </row>
    <row r="65" spans="4:10" x14ac:dyDescent="0.25">
      <c r="D65" s="58" t="s">
        <v>68</v>
      </c>
      <c r="E65" s="55" t="s">
        <v>69</v>
      </c>
      <c r="F65" s="56">
        <v>15.248588985417911</v>
      </c>
      <c r="G65" s="57">
        <v>12.063505609621544</v>
      </c>
      <c r="H65" s="57">
        <v>2.1998500000000001</v>
      </c>
      <c r="I65" s="57">
        <v>0.39579999999999999</v>
      </c>
      <c r="J65" s="57">
        <v>0.68532000000000004</v>
      </c>
    </row>
    <row r="66" spans="4:10" x14ac:dyDescent="0.25">
      <c r="D66" s="58" t="s">
        <v>96</v>
      </c>
      <c r="E66" s="55" t="s">
        <v>97</v>
      </c>
      <c r="F66" s="56">
        <v>14.173120588647864</v>
      </c>
      <c r="G66" s="57">
        <v>11.314622208626492</v>
      </c>
      <c r="H66" s="57">
        <v>2.2577370000000001</v>
      </c>
      <c r="I66" s="57">
        <v>0.372834</v>
      </c>
      <c r="J66" s="57">
        <v>0.66458099999999998</v>
      </c>
    </row>
    <row r="67" spans="4:10" x14ac:dyDescent="0.25">
      <c r="D67" s="58" t="s">
        <v>64</v>
      </c>
      <c r="E67" s="55" t="s">
        <v>65</v>
      </c>
      <c r="F67" s="56">
        <v>12.857810809178583</v>
      </c>
      <c r="G67" s="57">
        <v>10.266328052546248</v>
      </c>
      <c r="H67" s="57">
        <v>2.2942629999999999</v>
      </c>
      <c r="I67" s="57">
        <v>0.33851799999999999</v>
      </c>
      <c r="J67" s="57">
        <v>0.66458099999999998</v>
      </c>
    </row>
    <row r="68" spans="4:10" x14ac:dyDescent="0.25">
      <c r="D68" s="58" t="s">
        <v>66</v>
      </c>
      <c r="E68" s="55" t="s">
        <v>67</v>
      </c>
      <c r="F68" s="56">
        <v>13.579964870361147</v>
      </c>
      <c r="G68" s="57">
        <v>10.873574455196735</v>
      </c>
      <c r="H68" s="57">
        <v>2.3075100000000002</v>
      </c>
      <c r="I68" s="57">
        <v>0.36259999999999998</v>
      </c>
      <c r="J68" s="57">
        <v>0.66457999999999995</v>
      </c>
    </row>
    <row r="69" spans="4:10" x14ac:dyDescent="0.25">
      <c r="D69" s="58" t="s">
        <v>68</v>
      </c>
      <c r="E69" s="55" t="s">
        <v>69</v>
      </c>
      <c r="F69" s="56">
        <v>11.842285875400202</v>
      </c>
      <c r="G69" s="57">
        <v>9.5000431536060042</v>
      </c>
      <c r="H69" s="57">
        <v>2.3763000000000001</v>
      </c>
      <c r="I69" s="57">
        <v>0.31920999999999999</v>
      </c>
      <c r="J69" s="57">
        <v>0.66457999999999995</v>
      </c>
    </row>
    <row r="70" spans="4:10" x14ac:dyDescent="0.25">
      <c r="D70" s="58" t="s">
        <v>98</v>
      </c>
      <c r="E70" s="55" t="s">
        <v>99</v>
      </c>
      <c r="F70" s="56">
        <v>11.487777552005756</v>
      </c>
      <c r="G70" s="57">
        <v>9.2065849253077996</v>
      </c>
      <c r="H70" s="57">
        <v>2.3740349999999997</v>
      </c>
      <c r="I70" s="57">
        <v>0.30812</v>
      </c>
      <c r="J70" s="57">
        <v>0.66457999999999995</v>
      </c>
    </row>
    <row r="71" spans="4:10" x14ac:dyDescent="0.25">
      <c r="D71" s="58" t="s">
        <v>64</v>
      </c>
      <c r="E71" s="55" t="s">
        <v>65</v>
      </c>
      <c r="F71" s="56">
        <v>10.769511829107564</v>
      </c>
      <c r="G71" s="57">
        <v>8.6309492684661322</v>
      </c>
      <c r="H71" s="57">
        <v>2.3933</v>
      </c>
      <c r="I71" s="57">
        <v>0.28885499999999997</v>
      </c>
      <c r="J71" s="57">
        <v>0.66457999999999995</v>
      </c>
    </row>
    <row r="72" spans="4:10" x14ac:dyDescent="0.25">
      <c r="D72" s="58" t="s">
        <v>66</v>
      </c>
      <c r="E72" s="55" t="s">
        <v>67</v>
      </c>
      <c r="F72" s="56">
        <v>9.6756938973536641</v>
      </c>
      <c r="G72" s="57">
        <v>7.7465194058871507</v>
      </c>
      <c r="H72" s="57">
        <v>2.4248959999999999</v>
      </c>
      <c r="I72" s="57">
        <v>0.25975900000000002</v>
      </c>
      <c r="J72" s="57">
        <v>0.66857999999999995</v>
      </c>
    </row>
    <row r="73" spans="4:10" x14ac:dyDescent="0.25">
      <c r="D73" s="58" t="s">
        <v>68</v>
      </c>
      <c r="E73" s="55" t="s">
        <v>69</v>
      </c>
      <c r="F73" s="56">
        <v>9.3250731958781596</v>
      </c>
      <c r="G73" s="57">
        <v>7.5205567486301597</v>
      </c>
      <c r="H73" s="57">
        <v>2.4977270000000003</v>
      </c>
      <c r="I73" s="57">
        <v>0.25686799999999999</v>
      </c>
      <c r="J73" s="57">
        <v>0.66095000000000004</v>
      </c>
    </row>
    <row r="74" spans="4:10" x14ac:dyDescent="0.25">
      <c r="D74" s="58" t="s">
        <v>100</v>
      </c>
      <c r="E74" s="55" t="s">
        <v>101</v>
      </c>
      <c r="F74" s="56">
        <v>9.0041295529966501</v>
      </c>
      <c r="G74" s="57">
        <v>7.2680252621217907</v>
      </c>
      <c r="H74" s="57">
        <v>2.531193</v>
      </c>
      <c r="I74" s="57">
        <v>0.25046400000000002</v>
      </c>
      <c r="J74" s="57">
        <v>0.66445100000000001</v>
      </c>
    </row>
    <row r="75" spans="4:10" x14ac:dyDescent="0.25">
      <c r="D75" s="58" t="s">
        <v>64</v>
      </c>
      <c r="E75" s="55" t="s">
        <v>65</v>
      </c>
      <c r="F75" s="56">
        <v>9.4191715212590452</v>
      </c>
      <c r="G75" s="57">
        <v>7.6326255176736968</v>
      </c>
      <c r="H75" s="57">
        <v>2.5713370000000002</v>
      </c>
      <c r="I75" s="57">
        <v>0.26738400000000001</v>
      </c>
      <c r="J75" s="57">
        <v>0.66445100000000001</v>
      </c>
    </row>
    <row r="76" spans="4:10" x14ac:dyDescent="0.25">
      <c r="D76" s="58" t="s">
        <v>66</v>
      </c>
      <c r="E76" s="55" t="s">
        <v>67</v>
      </c>
      <c r="F76" s="56">
        <v>9.02</v>
      </c>
      <c r="G76" s="57">
        <v>7.4</v>
      </c>
      <c r="H76" s="57">
        <v>2.7135439999999997</v>
      </c>
      <c r="I76" s="57">
        <v>0.23003599999999999</v>
      </c>
      <c r="J76" s="57">
        <v>0.64371400000000001</v>
      </c>
    </row>
    <row r="77" spans="4:10" x14ac:dyDescent="0.25">
      <c r="D77" s="58" t="s">
        <v>68</v>
      </c>
      <c r="E77" s="55" t="s">
        <v>69</v>
      </c>
      <c r="F77" s="56">
        <v>8.7629137510680355</v>
      </c>
      <c r="G77" s="57">
        <v>7.2902796363390809</v>
      </c>
      <c r="H77" s="57">
        <v>2.753892</v>
      </c>
      <c r="I77" s="57">
        <v>0.26449899999999998</v>
      </c>
      <c r="J77" s="57">
        <v>0.60971399999999998</v>
      </c>
    </row>
    <row r="78" spans="4:10" x14ac:dyDescent="0.25">
      <c r="D78" s="49" t="s">
        <v>490</v>
      </c>
      <c r="E78" s="58" t="s">
        <v>226</v>
      </c>
      <c r="F78" s="56">
        <v>8.4846320007077694</v>
      </c>
      <c r="G78" s="56">
        <v>7.0686009851210443</v>
      </c>
      <c r="H78" s="57">
        <v>2.7618669999999996</v>
      </c>
      <c r="I78" s="57">
        <v>0.25606000000000001</v>
      </c>
      <c r="J78" s="57">
        <v>0.604572</v>
      </c>
    </row>
    <row r="79" spans="4:10" x14ac:dyDescent="0.25">
      <c r="D79" s="49" t="s">
        <v>64</v>
      </c>
      <c r="E79" s="58" t="s">
        <v>65</v>
      </c>
      <c r="F79" s="56">
        <v>7.5604371966007484</v>
      </c>
      <c r="G79" s="56">
        <v>6.3095892270339977</v>
      </c>
      <c r="H79" s="57">
        <v>2.8190480000000004</v>
      </c>
      <c r="I79" s="57">
        <v>0.23056399999999999</v>
      </c>
      <c r="J79" s="57">
        <v>0.604572</v>
      </c>
    </row>
    <row r="80" spans="4:10" x14ac:dyDescent="0.25">
      <c r="D80" s="58" t="s">
        <v>66</v>
      </c>
      <c r="E80" s="55" t="s">
        <v>67</v>
      </c>
      <c r="F80" s="56">
        <v>7.0825494057924434</v>
      </c>
      <c r="G80" s="56">
        <v>5.9154144873290182</v>
      </c>
      <c r="H80" s="57">
        <v>2.8471440000000001</v>
      </c>
      <c r="I80" s="57">
        <v>0.21702099999999999</v>
      </c>
      <c r="J80" s="57">
        <v>0.604572</v>
      </c>
    </row>
    <row r="81" spans="4:10" x14ac:dyDescent="0.25">
      <c r="D81" s="58" t="s">
        <v>68</v>
      </c>
      <c r="E81" s="55" t="s">
        <v>69</v>
      </c>
      <c r="F81" s="56">
        <v>6.7261739785887649</v>
      </c>
      <c r="G81" s="56">
        <v>5.6250616022988078</v>
      </c>
      <c r="H81" s="57">
        <v>2.8807359999999997</v>
      </c>
      <c r="I81" s="57">
        <v>0.207736</v>
      </c>
      <c r="J81" s="57">
        <v>0.604572</v>
      </c>
    </row>
    <row r="82" spans="4:10" x14ac:dyDescent="0.25">
      <c r="D82" s="49" t="s">
        <v>618</v>
      </c>
      <c r="E82" s="58" t="s">
        <v>619</v>
      </c>
      <c r="F82" s="56">
        <v>7.3618419056531161</v>
      </c>
      <c r="G82" s="56">
        <v>6.1616478606232139</v>
      </c>
      <c r="H82" s="57">
        <v>2.900598</v>
      </c>
      <c r="I82" s="57">
        <v>0.23050699999999999</v>
      </c>
      <c r="J82" s="57">
        <v>0.60989099999999996</v>
      </c>
    </row>
    <row r="83" spans="4:10" x14ac:dyDescent="0.25">
      <c r="D83" s="49" t="s">
        <v>64</v>
      </c>
      <c r="E83" s="58" t="s">
        <v>65</v>
      </c>
      <c r="F83" s="56">
        <v>8.6625759156782038</v>
      </c>
      <c r="G83" s="56">
        <v>7.2728815939207356</v>
      </c>
      <c r="H83" s="57">
        <v>2.9272847500000001</v>
      </c>
      <c r="I83" s="57">
        <v>0.27762799999999999</v>
      </c>
      <c r="J83" s="57">
        <v>0.61239100000000002</v>
      </c>
    </row>
    <row r="84" spans="4:10" x14ac:dyDescent="0.25">
      <c r="D84" s="58" t="s">
        <v>66</v>
      </c>
      <c r="E84" s="55" t="s">
        <v>67</v>
      </c>
      <c r="F84" s="56">
        <v>9.6025475826565092</v>
      </c>
      <c r="G84" s="56">
        <v>8.0757809077135629</v>
      </c>
      <c r="H84" s="57">
        <v>2.9394629999999999</v>
      </c>
      <c r="I84" s="57">
        <v>0.312247</v>
      </c>
      <c r="J84" s="57">
        <v>0.61475199999999997</v>
      </c>
    </row>
    <row r="85" spans="4:10" x14ac:dyDescent="0.25">
      <c r="D85" s="58" t="s">
        <v>68</v>
      </c>
      <c r="E85" s="55" t="s">
        <v>69</v>
      </c>
      <c r="F85" s="56">
        <v>10.829747297028698</v>
      </c>
      <c r="G85" s="56">
        <v>9.1243476056240258</v>
      </c>
      <c r="H85" s="57">
        <v>2.93288875</v>
      </c>
      <c r="I85" s="57">
        <v>0.35620000000000002</v>
      </c>
      <c r="J85" s="57">
        <v>0.61475199999999997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X3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72.7109375" style="59" bestFit="1" customWidth="1"/>
    <col min="3" max="7" width="7.85546875" style="59" customWidth="1"/>
    <col min="8" max="8" width="17.7109375" style="59" bestFit="1" customWidth="1"/>
    <col min="9" max="9" width="22.28515625" style="59" bestFit="1" customWidth="1"/>
    <col min="10" max="16384" width="9.140625" style="59"/>
  </cols>
  <sheetData>
    <row r="1" spans="1:24" x14ac:dyDescent="0.25">
      <c r="A1" s="59" t="s">
        <v>2</v>
      </c>
      <c r="B1" s="63" t="s">
        <v>441</v>
      </c>
      <c r="C1" s="179" t="s">
        <v>489</v>
      </c>
    </row>
    <row r="2" spans="1:24" x14ac:dyDescent="0.25">
      <c r="A2" s="59" t="s">
        <v>3</v>
      </c>
      <c r="B2" s="63" t="s">
        <v>476</v>
      </c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41</v>
      </c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06</v>
      </c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J6" s="61"/>
      <c r="K6" s="61"/>
      <c r="L6" s="61"/>
      <c r="M6" s="61"/>
      <c r="N6" s="61"/>
      <c r="U6" s="61"/>
      <c r="V6" s="61"/>
      <c r="W6" s="61"/>
      <c r="X6" s="61"/>
    </row>
    <row r="7" spans="1:24" x14ac:dyDescent="0.25">
      <c r="J7" s="61"/>
      <c r="K7" s="61"/>
      <c r="L7" s="61"/>
      <c r="M7" s="61"/>
      <c r="N7" s="61"/>
      <c r="U7" s="61"/>
      <c r="V7" s="61"/>
      <c r="W7" s="61"/>
      <c r="X7" s="61"/>
    </row>
    <row r="8" spans="1:24" x14ac:dyDescent="0.25">
      <c r="U8" s="61"/>
      <c r="V8" s="61"/>
      <c r="W8" s="61"/>
      <c r="X8" s="61"/>
    </row>
    <row r="9" spans="1:24" x14ac:dyDescent="0.25">
      <c r="J9" s="61"/>
      <c r="U9" s="61"/>
      <c r="V9" s="61"/>
      <c r="W9" s="61"/>
      <c r="X9" s="61"/>
    </row>
    <row r="10" spans="1:24" x14ac:dyDescent="0.25">
      <c r="Q10" s="61"/>
      <c r="R10" s="61"/>
      <c r="S10" s="61"/>
      <c r="T10" s="61"/>
      <c r="U10" s="61"/>
      <c r="V10" s="61"/>
    </row>
    <row r="11" spans="1:24" x14ac:dyDescent="0.25">
      <c r="J11" s="59">
        <v>2010</v>
      </c>
      <c r="K11" s="59">
        <v>2011</v>
      </c>
      <c r="L11" s="59">
        <v>2012</v>
      </c>
      <c r="M11" s="59">
        <v>2013</v>
      </c>
      <c r="N11" s="59">
        <v>2014</v>
      </c>
      <c r="O11" s="59">
        <v>2015</v>
      </c>
      <c r="P11" s="59">
        <v>2016</v>
      </c>
      <c r="Q11" s="59">
        <v>2017</v>
      </c>
      <c r="R11" s="59">
        <v>2018</v>
      </c>
      <c r="S11" s="59">
        <v>2019</v>
      </c>
      <c r="T11" s="59">
        <v>2020</v>
      </c>
    </row>
    <row r="12" spans="1:24" x14ac:dyDescent="0.25">
      <c r="I12" s="60"/>
      <c r="J12" s="59">
        <v>2010</v>
      </c>
      <c r="K12" s="59">
        <v>2011</v>
      </c>
      <c r="L12" s="59">
        <v>2012</v>
      </c>
      <c r="M12" s="59">
        <v>2013</v>
      </c>
      <c r="N12" s="59">
        <v>2014</v>
      </c>
      <c r="O12" s="59">
        <v>2015</v>
      </c>
      <c r="P12" s="59">
        <v>2016</v>
      </c>
      <c r="Q12" s="59">
        <v>2017</v>
      </c>
      <c r="R12" s="59">
        <v>2018</v>
      </c>
      <c r="S12" s="59">
        <v>2019</v>
      </c>
      <c r="T12" s="59">
        <v>2020</v>
      </c>
    </row>
    <row r="13" spans="1:24" x14ac:dyDescent="0.25">
      <c r="H13" s="59" t="s">
        <v>144</v>
      </c>
      <c r="I13" s="59" t="s">
        <v>127</v>
      </c>
      <c r="J13" s="61">
        <v>147.488</v>
      </c>
      <c r="K13" s="61">
        <v>155.333</v>
      </c>
      <c r="L13" s="61">
        <v>128.49299999999999</v>
      </c>
      <c r="M13" s="61">
        <v>112.25922</v>
      </c>
      <c r="N13" s="61">
        <v>152.15899999999999</v>
      </c>
      <c r="O13" s="61">
        <v>157.21</v>
      </c>
      <c r="P13" s="61">
        <v>168.66716</v>
      </c>
      <c r="Q13" s="61">
        <v>158.40880999999999</v>
      </c>
      <c r="R13" s="61">
        <v>230.86618999999999</v>
      </c>
      <c r="S13" s="61">
        <v>181.59986999999998</v>
      </c>
      <c r="T13" s="61">
        <v>104.50686</v>
      </c>
    </row>
    <row r="14" spans="1:24" x14ac:dyDescent="0.25">
      <c r="H14" s="59" t="s">
        <v>143</v>
      </c>
      <c r="I14" s="59" t="s">
        <v>128</v>
      </c>
      <c r="J14" s="61">
        <v>7.468</v>
      </c>
      <c r="K14" s="61">
        <v>23.1</v>
      </c>
      <c r="L14" s="61">
        <v>10.478999999999999</v>
      </c>
      <c r="M14" s="61">
        <v>4.3969799999999992</v>
      </c>
      <c r="N14" s="61">
        <v>32.673000000000002</v>
      </c>
      <c r="O14" s="61">
        <v>121.142</v>
      </c>
      <c r="P14" s="61">
        <v>58.375999999999998</v>
      </c>
      <c r="Q14" s="61">
        <v>71.891970000000001</v>
      </c>
      <c r="R14" s="61">
        <v>94.902000000000001</v>
      </c>
      <c r="S14" s="61">
        <v>128.01121000000001</v>
      </c>
      <c r="T14" s="61">
        <v>44.305999999999997</v>
      </c>
    </row>
    <row r="15" spans="1:24" x14ac:dyDescent="0.25">
      <c r="H15" s="59" t="s">
        <v>145</v>
      </c>
      <c r="I15" s="59" t="s">
        <v>129</v>
      </c>
      <c r="J15" s="61">
        <v>25.489000000000001</v>
      </c>
      <c r="K15" s="61">
        <v>64.245000000000005</v>
      </c>
      <c r="L15" s="61">
        <v>35.107999999999997</v>
      </c>
      <c r="M15" s="61">
        <v>73.854889999999997</v>
      </c>
      <c r="N15" s="61">
        <v>55.372999999999998</v>
      </c>
      <c r="O15" s="61">
        <v>58.753999999999998</v>
      </c>
      <c r="P15" s="61">
        <v>57.550830000000005</v>
      </c>
      <c r="Q15" s="61">
        <v>48.184939999999997</v>
      </c>
      <c r="R15" s="61">
        <v>60.019040000000004</v>
      </c>
      <c r="S15" s="61">
        <v>52.368540000000003</v>
      </c>
      <c r="T15" s="61">
        <v>33.749770000000005</v>
      </c>
    </row>
    <row r="16" spans="1:24" x14ac:dyDescent="0.25">
      <c r="H16" s="59" t="s">
        <v>146</v>
      </c>
      <c r="I16" s="59" t="s">
        <v>130</v>
      </c>
      <c r="J16" s="61">
        <v>19.335999999999999</v>
      </c>
      <c r="K16" s="61">
        <v>8.3729999999999993</v>
      </c>
      <c r="L16" s="61">
        <v>0</v>
      </c>
      <c r="M16" s="61">
        <v>23.545999999999999</v>
      </c>
      <c r="N16" s="61">
        <v>11.4</v>
      </c>
      <c r="O16" s="61">
        <v>27.690999999999999</v>
      </c>
      <c r="P16" s="61">
        <v>0</v>
      </c>
      <c r="Q16" s="61">
        <v>59.112000000000002</v>
      </c>
      <c r="R16" s="61">
        <v>5.2839999999999998</v>
      </c>
      <c r="S16" s="61">
        <v>0</v>
      </c>
      <c r="T16" s="61">
        <v>7.48</v>
      </c>
    </row>
    <row r="17" spans="8:22" x14ac:dyDescent="0.25">
      <c r="H17" s="59" t="s">
        <v>147</v>
      </c>
      <c r="I17" s="59" t="s">
        <v>131</v>
      </c>
      <c r="J17" s="61">
        <v>106.869</v>
      </c>
      <c r="K17" s="61">
        <v>152.42699999999999</v>
      </c>
      <c r="L17" s="61">
        <v>170.898</v>
      </c>
      <c r="M17" s="61">
        <v>183.13753</v>
      </c>
      <c r="N17" s="61">
        <v>213.99199999999999</v>
      </c>
      <c r="O17" s="61">
        <v>173.256</v>
      </c>
      <c r="P17" s="61">
        <v>187.81461999999999</v>
      </c>
      <c r="Q17" s="61">
        <v>137.47075000000001</v>
      </c>
      <c r="R17" s="61">
        <v>144.49078</v>
      </c>
      <c r="S17" s="61">
        <v>246.21078</v>
      </c>
      <c r="T17" s="61">
        <v>143.22091999999998</v>
      </c>
    </row>
    <row r="18" spans="8:22" x14ac:dyDescent="0.25">
      <c r="J18" s="61"/>
      <c r="K18" s="61"/>
      <c r="L18" s="61"/>
      <c r="M18" s="61"/>
      <c r="N18" s="61"/>
      <c r="O18" s="61"/>
      <c r="P18" s="61"/>
      <c r="Q18" s="61"/>
      <c r="R18" s="61"/>
    </row>
    <row r="26" spans="8:22" x14ac:dyDescent="0.25"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</row>
    <row r="27" spans="8:22" x14ac:dyDescent="0.25"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</row>
    <row r="28" spans="8:22" x14ac:dyDescent="0.25"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</row>
    <row r="29" spans="8:22" x14ac:dyDescent="0.25"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</row>
    <row r="30" spans="8:22" x14ac:dyDescent="0.25"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</row>
    <row r="31" spans="8:22" x14ac:dyDescent="0.25"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</row>
    <row r="32" spans="8:22" x14ac:dyDescent="0.25">
      <c r="I32" s="60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</row>
    <row r="38" spans="2:2" x14ac:dyDescent="0.25">
      <c r="B38" s="60"/>
    </row>
    <row r="39" spans="2:2" x14ac:dyDescent="0.25">
      <c r="B39" s="60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25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94.7109375" style="59" customWidth="1"/>
    <col min="3" max="6" width="9.140625" style="59"/>
    <col min="7" max="9" width="11.85546875" style="59" customWidth="1"/>
    <col min="10" max="10" width="10.5703125" style="59" customWidth="1"/>
    <col min="11" max="16384" width="9.140625" style="59"/>
  </cols>
  <sheetData>
    <row r="1" spans="1:10" x14ac:dyDescent="0.25">
      <c r="A1" s="59" t="s">
        <v>2</v>
      </c>
      <c r="B1" s="63" t="s">
        <v>442</v>
      </c>
      <c r="C1" s="179" t="s">
        <v>489</v>
      </c>
    </row>
    <row r="2" spans="1:10" x14ac:dyDescent="0.25">
      <c r="A2" s="59" t="s">
        <v>3</v>
      </c>
      <c r="B2" s="63" t="s">
        <v>478</v>
      </c>
    </row>
    <row r="3" spans="1:10" x14ac:dyDescent="0.25">
      <c r="A3" s="59" t="s">
        <v>4</v>
      </c>
      <c r="B3" s="59" t="s">
        <v>140</v>
      </c>
    </row>
    <row r="4" spans="1:10" x14ac:dyDescent="0.25">
      <c r="A4" s="59" t="s">
        <v>5</v>
      </c>
      <c r="B4" s="59" t="s">
        <v>142</v>
      </c>
    </row>
    <row r="5" spans="1:10" x14ac:dyDescent="0.25">
      <c r="A5" s="59" t="s">
        <v>6</v>
      </c>
    </row>
    <row r="6" spans="1:10" x14ac:dyDescent="0.25">
      <c r="A6" s="59" t="s">
        <v>7</v>
      </c>
    </row>
    <row r="7" spans="1:10" ht="126" x14ac:dyDescent="0.25">
      <c r="H7" s="73" t="s">
        <v>171</v>
      </c>
      <c r="I7" s="73" t="s">
        <v>172</v>
      </c>
      <c r="J7" s="73" t="s">
        <v>173</v>
      </c>
    </row>
    <row r="8" spans="1:10" ht="110.25" x14ac:dyDescent="0.25">
      <c r="H8" s="73" t="s">
        <v>170</v>
      </c>
      <c r="I8" s="73" t="s">
        <v>154</v>
      </c>
      <c r="J8" s="73" t="s">
        <v>169</v>
      </c>
    </row>
    <row r="9" spans="1:10" x14ac:dyDescent="0.25">
      <c r="F9" s="59" t="s">
        <v>155</v>
      </c>
      <c r="G9" s="59" t="s">
        <v>156</v>
      </c>
      <c r="H9" s="74">
        <v>21</v>
      </c>
      <c r="I9" s="74">
        <v>14</v>
      </c>
      <c r="J9" s="74">
        <v>11.1</v>
      </c>
    </row>
    <row r="10" spans="1:10" x14ac:dyDescent="0.25">
      <c r="F10" s="59" t="s">
        <v>98</v>
      </c>
      <c r="G10" s="59" t="s">
        <v>99</v>
      </c>
      <c r="H10" s="74">
        <v>21</v>
      </c>
      <c r="I10" s="74">
        <v>14</v>
      </c>
      <c r="J10" s="74">
        <v>11.2</v>
      </c>
    </row>
    <row r="11" spans="1:10" x14ac:dyDescent="0.25">
      <c r="F11" s="59" t="s">
        <v>157</v>
      </c>
      <c r="G11" s="59" t="s">
        <v>158</v>
      </c>
      <c r="H11" s="74">
        <v>21</v>
      </c>
      <c r="I11" s="74">
        <v>14.05</v>
      </c>
      <c r="J11" s="74">
        <v>11.3</v>
      </c>
    </row>
    <row r="12" spans="1:10" x14ac:dyDescent="0.25">
      <c r="F12" s="59" t="s">
        <v>159</v>
      </c>
      <c r="G12" s="59" t="s">
        <v>160</v>
      </c>
      <c r="H12" s="74">
        <v>21</v>
      </c>
      <c r="I12" s="74">
        <v>14.04</v>
      </c>
      <c r="J12" s="74">
        <v>11.32</v>
      </c>
    </row>
    <row r="13" spans="1:10" x14ac:dyDescent="0.25">
      <c r="F13" s="59" t="s">
        <v>161</v>
      </c>
      <c r="G13" s="59" t="s">
        <v>162</v>
      </c>
      <c r="H13" s="74">
        <v>21</v>
      </c>
      <c r="I13" s="74">
        <v>14.13</v>
      </c>
      <c r="J13" s="74">
        <v>11.38</v>
      </c>
    </row>
    <row r="14" spans="1:10" x14ac:dyDescent="0.25">
      <c r="F14" s="59" t="s">
        <v>100</v>
      </c>
      <c r="G14" s="59" t="s">
        <v>101</v>
      </c>
      <c r="H14" s="74">
        <v>23</v>
      </c>
      <c r="I14" s="74">
        <v>14.23</v>
      </c>
      <c r="J14" s="74">
        <v>11.74</v>
      </c>
    </row>
    <row r="15" spans="1:10" x14ac:dyDescent="0.25">
      <c r="F15" s="59" t="s">
        <v>163</v>
      </c>
      <c r="G15" s="59" t="s">
        <v>164</v>
      </c>
      <c r="H15" s="74">
        <v>23</v>
      </c>
      <c r="I15" s="74">
        <v>14.44</v>
      </c>
      <c r="J15" s="74">
        <v>11.93</v>
      </c>
    </row>
    <row r="16" spans="1:10" x14ac:dyDescent="0.25">
      <c r="F16" s="59" t="s">
        <v>165</v>
      </c>
      <c r="G16" s="59" t="s">
        <v>166</v>
      </c>
      <c r="H16" s="74">
        <v>24</v>
      </c>
      <c r="I16" s="74">
        <v>14.62</v>
      </c>
      <c r="J16" s="74">
        <v>12.05</v>
      </c>
    </row>
    <row r="17" spans="6:10" x14ac:dyDescent="0.25">
      <c r="F17" s="59" t="s">
        <v>167</v>
      </c>
      <c r="G17" s="59" t="s">
        <v>168</v>
      </c>
      <c r="H17" s="74">
        <v>25</v>
      </c>
      <c r="I17" s="74">
        <v>14.73</v>
      </c>
      <c r="J17" s="74">
        <v>12.19</v>
      </c>
    </row>
    <row r="18" spans="6:10" x14ac:dyDescent="0.25">
      <c r="F18" s="59" t="s">
        <v>490</v>
      </c>
      <c r="G18" s="59" t="s">
        <v>226</v>
      </c>
      <c r="H18" s="74">
        <v>26</v>
      </c>
      <c r="I18" s="74">
        <v>14.68</v>
      </c>
      <c r="J18" s="74">
        <v>12.32</v>
      </c>
    </row>
    <row r="19" spans="6:10" x14ac:dyDescent="0.25">
      <c r="F19" s="59" t="s">
        <v>491</v>
      </c>
      <c r="G19" s="59" t="s">
        <v>492</v>
      </c>
      <c r="H19" s="74">
        <v>26</v>
      </c>
      <c r="I19" s="74">
        <v>14.81</v>
      </c>
      <c r="J19" s="74">
        <v>12.51</v>
      </c>
    </row>
    <row r="20" spans="6:10" x14ac:dyDescent="0.25">
      <c r="F20" s="59" t="s">
        <v>534</v>
      </c>
      <c r="G20" s="59" t="s">
        <v>535</v>
      </c>
      <c r="H20" s="74">
        <v>26</v>
      </c>
      <c r="I20" s="74">
        <v>15.32</v>
      </c>
      <c r="J20" s="74">
        <v>12.93</v>
      </c>
    </row>
    <row r="21" spans="6:10" x14ac:dyDescent="0.25">
      <c r="F21" s="59" t="s">
        <v>536</v>
      </c>
      <c r="G21" s="59" t="s">
        <v>537</v>
      </c>
      <c r="H21" s="74">
        <v>26</v>
      </c>
      <c r="I21" s="74">
        <v>15.3</v>
      </c>
      <c r="J21" s="74">
        <v>13</v>
      </c>
    </row>
    <row r="22" spans="6:10" x14ac:dyDescent="0.25">
      <c r="F22" s="59" t="s">
        <v>618</v>
      </c>
      <c r="G22" s="59" t="s">
        <v>619</v>
      </c>
      <c r="H22" s="74">
        <v>26</v>
      </c>
      <c r="I22" s="74">
        <v>15.5</v>
      </c>
      <c r="J22" s="74">
        <v>13.4</v>
      </c>
    </row>
    <row r="23" spans="6:10" x14ac:dyDescent="0.25">
      <c r="F23" s="59" t="s">
        <v>631</v>
      </c>
      <c r="G23" s="59" t="s">
        <v>632</v>
      </c>
      <c r="H23" s="74">
        <v>26</v>
      </c>
      <c r="I23" s="74">
        <v>15.7</v>
      </c>
      <c r="J23" s="74">
        <v>13.5</v>
      </c>
    </row>
    <row r="24" spans="6:10" x14ac:dyDescent="0.25">
      <c r="F24" s="59" t="s">
        <v>984</v>
      </c>
      <c r="G24" s="59" t="s">
        <v>985</v>
      </c>
      <c r="H24" s="74">
        <v>26</v>
      </c>
      <c r="I24" s="74">
        <v>15.6</v>
      </c>
      <c r="J24" s="74">
        <v>13.5</v>
      </c>
    </row>
    <row r="25" spans="6:10" x14ac:dyDescent="0.25">
      <c r="F25" s="59" t="s">
        <v>796</v>
      </c>
      <c r="G25" s="59" t="s">
        <v>797</v>
      </c>
      <c r="H25" s="74">
        <v>26</v>
      </c>
      <c r="I25" s="74">
        <v>15.8</v>
      </c>
      <c r="J25" s="74">
        <v>13.5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49"/>
  <sheetViews>
    <sheetView showGridLines="0" zoomScale="75" zoomScaleNormal="75" workbookViewId="0"/>
  </sheetViews>
  <sheetFormatPr defaultRowHeight="15.75" x14ac:dyDescent="0.25"/>
  <cols>
    <col min="1" max="1" width="13.7109375" style="49" customWidth="1"/>
    <col min="2" max="2" width="100.7109375" style="49" customWidth="1"/>
    <col min="3" max="3" width="14" style="49" customWidth="1"/>
    <col min="4" max="5" width="9.140625" style="49"/>
    <col min="6" max="6" width="25.28515625" style="49" customWidth="1"/>
    <col min="7" max="7" width="14.7109375" style="49" customWidth="1"/>
    <col min="8" max="8" width="18.5703125" style="49" customWidth="1"/>
    <col min="9" max="251" width="9.140625" style="49"/>
    <col min="252" max="252" width="14.7109375" style="49" customWidth="1"/>
    <col min="253" max="253" width="100.7109375" style="49" customWidth="1"/>
    <col min="254" max="254" width="4.7109375" style="49" customWidth="1"/>
    <col min="255" max="256" width="9.140625" style="49"/>
    <col min="257" max="259" width="25.28515625" style="49" customWidth="1"/>
    <col min="260" max="507" width="9.140625" style="49"/>
    <col min="508" max="508" width="14.7109375" style="49" customWidth="1"/>
    <col min="509" max="509" width="100.7109375" style="49" customWidth="1"/>
    <col min="510" max="510" width="4.7109375" style="49" customWidth="1"/>
    <col min="511" max="512" width="9.140625" style="49"/>
    <col min="513" max="515" width="25.28515625" style="49" customWidth="1"/>
    <col min="516" max="763" width="9.140625" style="49"/>
    <col min="764" max="764" width="14.7109375" style="49" customWidth="1"/>
    <col min="765" max="765" width="100.7109375" style="49" customWidth="1"/>
    <col min="766" max="766" width="4.7109375" style="49" customWidth="1"/>
    <col min="767" max="768" width="9.140625" style="49"/>
    <col min="769" max="771" width="25.28515625" style="49" customWidth="1"/>
    <col min="772" max="1019" width="9.140625" style="49"/>
    <col min="1020" max="1020" width="14.7109375" style="49" customWidth="1"/>
    <col min="1021" max="1021" width="100.7109375" style="49" customWidth="1"/>
    <col min="1022" max="1022" width="4.7109375" style="49" customWidth="1"/>
    <col min="1023" max="1024" width="9.140625" style="49"/>
    <col min="1025" max="1027" width="25.28515625" style="49" customWidth="1"/>
    <col min="1028" max="1275" width="9.140625" style="49"/>
    <col min="1276" max="1276" width="14.7109375" style="49" customWidth="1"/>
    <col min="1277" max="1277" width="100.7109375" style="49" customWidth="1"/>
    <col min="1278" max="1278" width="4.7109375" style="49" customWidth="1"/>
    <col min="1279" max="1280" width="9.140625" style="49"/>
    <col min="1281" max="1283" width="25.28515625" style="49" customWidth="1"/>
    <col min="1284" max="1531" width="9.140625" style="49"/>
    <col min="1532" max="1532" width="14.7109375" style="49" customWidth="1"/>
    <col min="1533" max="1533" width="100.7109375" style="49" customWidth="1"/>
    <col min="1534" max="1534" width="4.7109375" style="49" customWidth="1"/>
    <col min="1535" max="1536" width="9.140625" style="49"/>
    <col min="1537" max="1539" width="25.28515625" style="49" customWidth="1"/>
    <col min="1540" max="1787" width="9.140625" style="49"/>
    <col min="1788" max="1788" width="14.7109375" style="49" customWidth="1"/>
    <col min="1789" max="1789" width="100.7109375" style="49" customWidth="1"/>
    <col min="1790" max="1790" width="4.7109375" style="49" customWidth="1"/>
    <col min="1791" max="1792" width="9.140625" style="49"/>
    <col min="1793" max="1795" width="25.28515625" style="49" customWidth="1"/>
    <col min="1796" max="2043" width="9.140625" style="49"/>
    <col min="2044" max="2044" width="14.7109375" style="49" customWidth="1"/>
    <col min="2045" max="2045" width="100.7109375" style="49" customWidth="1"/>
    <col min="2046" max="2046" width="4.7109375" style="49" customWidth="1"/>
    <col min="2047" max="2048" width="9.140625" style="49"/>
    <col min="2049" max="2051" width="25.28515625" style="49" customWidth="1"/>
    <col min="2052" max="2299" width="9.140625" style="49"/>
    <col min="2300" max="2300" width="14.7109375" style="49" customWidth="1"/>
    <col min="2301" max="2301" width="100.7109375" style="49" customWidth="1"/>
    <col min="2302" max="2302" width="4.7109375" style="49" customWidth="1"/>
    <col min="2303" max="2304" width="9.140625" style="49"/>
    <col min="2305" max="2307" width="25.28515625" style="49" customWidth="1"/>
    <col min="2308" max="2555" width="9.140625" style="49"/>
    <col min="2556" max="2556" width="14.7109375" style="49" customWidth="1"/>
    <col min="2557" max="2557" width="100.7109375" style="49" customWidth="1"/>
    <col min="2558" max="2558" width="4.7109375" style="49" customWidth="1"/>
    <col min="2559" max="2560" width="9.140625" style="49"/>
    <col min="2561" max="2563" width="25.28515625" style="49" customWidth="1"/>
    <col min="2564" max="2811" width="9.140625" style="49"/>
    <col min="2812" max="2812" width="14.7109375" style="49" customWidth="1"/>
    <col min="2813" max="2813" width="100.7109375" style="49" customWidth="1"/>
    <col min="2814" max="2814" width="4.7109375" style="49" customWidth="1"/>
    <col min="2815" max="2816" width="9.140625" style="49"/>
    <col min="2817" max="2819" width="25.28515625" style="49" customWidth="1"/>
    <col min="2820" max="3067" width="9.140625" style="49"/>
    <col min="3068" max="3068" width="14.7109375" style="49" customWidth="1"/>
    <col min="3069" max="3069" width="100.7109375" style="49" customWidth="1"/>
    <col min="3070" max="3070" width="4.7109375" style="49" customWidth="1"/>
    <col min="3071" max="3072" width="9.140625" style="49"/>
    <col min="3073" max="3075" width="25.28515625" style="49" customWidth="1"/>
    <col min="3076" max="3323" width="9.140625" style="49"/>
    <col min="3324" max="3324" width="14.7109375" style="49" customWidth="1"/>
    <col min="3325" max="3325" width="100.7109375" style="49" customWidth="1"/>
    <col min="3326" max="3326" width="4.7109375" style="49" customWidth="1"/>
    <col min="3327" max="3328" width="9.140625" style="49"/>
    <col min="3329" max="3331" width="25.28515625" style="49" customWidth="1"/>
    <col min="3332" max="3579" width="9.140625" style="49"/>
    <col min="3580" max="3580" width="14.7109375" style="49" customWidth="1"/>
    <col min="3581" max="3581" width="100.7109375" style="49" customWidth="1"/>
    <col min="3582" max="3582" width="4.7109375" style="49" customWidth="1"/>
    <col min="3583" max="3584" width="9.140625" style="49"/>
    <col min="3585" max="3587" width="25.28515625" style="49" customWidth="1"/>
    <col min="3588" max="3835" width="9.140625" style="49"/>
    <col min="3836" max="3836" width="14.7109375" style="49" customWidth="1"/>
    <col min="3837" max="3837" width="100.7109375" style="49" customWidth="1"/>
    <col min="3838" max="3838" width="4.7109375" style="49" customWidth="1"/>
    <col min="3839" max="3840" width="9.140625" style="49"/>
    <col min="3841" max="3843" width="25.28515625" style="49" customWidth="1"/>
    <col min="3844" max="4091" width="9.140625" style="49"/>
    <col min="4092" max="4092" width="14.7109375" style="49" customWidth="1"/>
    <col min="4093" max="4093" width="100.7109375" style="49" customWidth="1"/>
    <col min="4094" max="4094" width="4.7109375" style="49" customWidth="1"/>
    <col min="4095" max="4096" width="9.140625" style="49"/>
    <col min="4097" max="4099" width="25.28515625" style="49" customWidth="1"/>
    <col min="4100" max="4347" width="9.140625" style="49"/>
    <col min="4348" max="4348" width="14.7109375" style="49" customWidth="1"/>
    <col min="4349" max="4349" width="100.7109375" style="49" customWidth="1"/>
    <col min="4350" max="4350" width="4.7109375" style="49" customWidth="1"/>
    <col min="4351" max="4352" width="9.140625" style="49"/>
    <col min="4353" max="4355" width="25.28515625" style="49" customWidth="1"/>
    <col min="4356" max="4603" width="9.140625" style="49"/>
    <col min="4604" max="4604" width="14.7109375" style="49" customWidth="1"/>
    <col min="4605" max="4605" width="100.7109375" style="49" customWidth="1"/>
    <col min="4606" max="4606" width="4.7109375" style="49" customWidth="1"/>
    <col min="4607" max="4608" width="9.140625" style="49"/>
    <col min="4609" max="4611" width="25.28515625" style="49" customWidth="1"/>
    <col min="4612" max="4859" width="9.140625" style="49"/>
    <col min="4860" max="4860" width="14.7109375" style="49" customWidth="1"/>
    <col min="4861" max="4861" width="100.7109375" style="49" customWidth="1"/>
    <col min="4862" max="4862" width="4.7109375" style="49" customWidth="1"/>
    <col min="4863" max="4864" width="9.140625" style="49"/>
    <col min="4865" max="4867" width="25.28515625" style="49" customWidth="1"/>
    <col min="4868" max="5115" width="9.140625" style="49"/>
    <col min="5116" max="5116" width="14.7109375" style="49" customWidth="1"/>
    <col min="5117" max="5117" width="100.7109375" style="49" customWidth="1"/>
    <col min="5118" max="5118" width="4.7109375" style="49" customWidth="1"/>
    <col min="5119" max="5120" width="9.140625" style="49"/>
    <col min="5121" max="5123" width="25.28515625" style="49" customWidth="1"/>
    <col min="5124" max="5371" width="9.140625" style="49"/>
    <col min="5372" max="5372" width="14.7109375" style="49" customWidth="1"/>
    <col min="5373" max="5373" width="100.7109375" style="49" customWidth="1"/>
    <col min="5374" max="5374" width="4.7109375" style="49" customWidth="1"/>
    <col min="5375" max="5376" width="9.140625" style="49"/>
    <col min="5377" max="5379" width="25.28515625" style="49" customWidth="1"/>
    <col min="5380" max="5627" width="9.140625" style="49"/>
    <col min="5628" max="5628" width="14.7109375" style="49" customWidth="1"/>
    <col min="5629" max="5629" width="100.7109375" style="49" customWidth="1"/>
    <col min="5630" max="5630" width="4.7109375" style="49" customWidth="1"/>
    <col min="5631" max="5632" width="9.140625" style="49"/>
    <col min="5633" max="5635" width="25.28515625" style="49" customWidth="1"/>
    <col min="5636" max="5883" width="9.140625" style="49"/>
    <col min="5884" max="5884" width="14.7109375" style="49" customWidth="1"/>
    <col min="5885" max="5885" width="100.7109375" style="49" customWidth="1"/>
    <col min="5886" max="5886" width="4.7109375" style="49" customWidth="1"/>
    <col min="5887" max="5888" width="9.140625" style="49"/>
    <col min="5889" max="5891" width="25.28515625" style="49" customWidth="1"/>
    <col min="5892" max="6139" width="9.140625" style="49"/>
    <col min="6140" max="6140" width="14.7109375" style="49" customWidth="1"/>
    <col min="6141" max="6141" width="100.7109375" style="49" customWidth="1"/>
    <col min="6142" max="6142" width="4.7109375" style="49" customWidth="1"/>
    <col min="6143" max="6144" width="9.140625" style="49"/>
    <col min="6145" max="6147" width="25.28515625" style="49" customWidth="1"/>
    <col min="6148" max="6395" width="9.140625" style="49"/>
    <col min="6396" max="6396" width="14.7109375" style="49" customWidth="1"/>
    <col min="6397" max="6397" width="100.7109375" style="49" customWidth="1"/>
    <col min="6398" max="6398" width="4.7109375" style="49" customWidth="1"/>
    <col min="6399" max="6400" width="9.140625" style="49"/>
    <col min="6401" max="6403" width="25.28515625" style="49" customWidth="1"/>
    <col min="6404" max="6651" width="9.140625" style="49"/>
    <col min="6652" max="6652" width="14.7109375" style="49" customWidth="1"/>
    <col min="6653" max="6653" width="100.7109375" style="49" customWidth="1"/>
    <col min="6654" max="6654" width="4.7109375" style="49" customWidth="1"/>
    <col min="6655" max="6656" width="9.140625" style="49"/>
    <col min="6657" max="6659" width="25.28515625" style="49" customWidth="1"/>
    <col min="6660" max="6907" width="9.140625" style="49"/>
    <col min="6908" max="6908" width="14.7109375" style="49" customWidth="1"/>
    <col min="6909" max="6909" width="100.7109375" style="49" customWidth="1"/>
    <col min="6910" max="6910" width="4.7109375" style="49" customWidth="1"/>
    <col min="6911" max="6912" width="9.140625" style="49"/>
    <col min="6913" max="6915" width="25.28515625" style="49" customWidth="1"/>
    <col min="6916" max="7163" width="9.140625" style="49"/>
    <col min="7164" max="7164" width="14.7109375" style="49" customWidth="1"/>
    <col min="7165" max="7165" width="100.7109375" style="49" customWidth="1"/>
    <col min="7166" max="7166" width="4.7109375" style="49" customWidth="1"/>
    <col min="7167" max="7168" width="9.140625" style="49"/>
    <col min="7169" max="7171" width="25.28515625" style="49" customWidth="1"/>
    <col min="7172" max="7419" width="9.140625" style="49"/>
    <col min="7420" max="7420" width="14.7109375" style="49" customWidth="1"/>
    <col min="7421" max="7421" width="100.7109375" style="49" customWidth="1"/>
    <col min="7422" max="7422" width="4.7109375" style="49" customWidth="1"/>
    <col min="7423" max="7424" width="9.140625" style="49"/>
    <col min="7425" max="7427" width="25.28515625" style="49" customWidth="1"/>
    <col min="7428" max="7675" width="9.140625" style="49"/>
    <col min="7676" max="7676" width="14.7109375" style="49" customWidth="1"/>
    <col min="7677" max="7677" width="100.7109375" style="49" customWidth="1"/>
    <col min="7678" max="7678" width="4.7109375" style="49" customWidth="1"/>
    <col min="7679" max="7680" width="9.140625" style="49"/>
    <col min="7681" max="7683" width="25.28515625" style="49" customWidth="1"/>
    <col min="7684" max="7931" width="9.140625" style="49"/>
    <col min="7932" max="7932" width="14.7109375" style="49" customWidth="1"/>
    <col min="7933" max="7933" width="100.7109375" style="49" customWidth="1"/>
    <col min="7934" max="7934" width="4.7109375" style="49" customWidth="1"/>
    <col min="7935" max="7936" width="9.140625" style="49"/>
    <col min="7937" max="7939" width="25.28515625" style="49" customWidth="1"/>
    <col min="7940" max="8187" width="9.140625" style="49"/>
    <col min="8188" max="8188" width="14.7109375" style="49" customWidth="1"/>
    <col min="8189" max="8189" width="100.7109375" style="49" customWidth="1"/>
    <col min="8190" max="8190" width="4.7109375" style="49" customWidth="1"/>
    <col min="8191" max="8192" width="9.140625" style="49"/>
    <col min="8193" max="8195" width="25.28515625" style="49" customWidth="1"/>
    <col min="8196" max="8443" width="9.140625" style="49"/>
    <col min="8444" max="8444" width="14.7109375" style="49" customWidth="1"/>
    <col min="8445" max="8445" width="100.7109375" style="49" customWidth="1"/>
    <col min="8446" max="8446" width="4.7109375" style="49" customWidth="1"/>
    <col min="8447" max="8448" width="9.140625" style="49"/>
    <col min="8449" max="8451" width="25.28515625" style="49" customWidth="1"/>
    <col min="8452" max="8699" width="9.140625" style="49"/>
    <col min="8700" max="8700" width="14.7109375" style="49" customWidth="1"/>
    <col min="8701" max="8701" width="100.7109375" style="49" customWidth="1"/>
    <col min="8702" max="8702" width="4.7109375" style="49" customWidth="1"/>
    <col min="8703" max="8704" width="9.140625" style="49"/>
    <col min="8705" max="8707" width="25.28515625" style="49" customWidth="1"/>
    <col min="8708" max="8955" width="9.140625" style="49"/>
    <col min="8956" max="8956" width="14.7109375" style="49" customWidth="1"/>
    <col min="8957" max="8957" width="100.7109375" style="49" customWidth="1"/>
    <col min="8958" max="8958" width="4.7109375" style="49" customWidth="1"/>
    <col min="8959" max="8960" width="9.140625" style="49"/>
    <col min="8961" max="8963" width="25.28515625" style="49" customWidth="1"/>
    <col min="8964" max="9211" width="9.140625" style="49"/>
    <col min="9212" max="9212" width="14.7109375" style="49" customWidth="1"/>
    <col min="9213" max="9213" width="100.7109375" style="49" customWidth="1"/>
    <col min="9214" max="9214" width="4.7109375" style="49" customWidth="1"/>
    <col min="9215" max="9216" width="9.140625" style="49"/>
    <col min="9217" max="9219" width="25.28515625" style="49" customWidth="1"/>
    <col min="9220" max="9467" width="9.140625" style="49"/>
    <col min="9468" max="9468" width="14.7109375" style="49" customWidth="1"/>
    <col min="9469" max="9469" width="100.7109375" style="49" customWidth="1"/>
    <col min="9470" max="9470" width="4.7109375" style="49" customWidth="1"/>
    <col min="9471" max="9472" width="9.140625" style="49"/>
    <col min="9473" max="9475" width="25.28515625" style="49" customWidth="1"/>
    <col min="9476" max="9723" width="9.140625" style="49"/>
    <col min="9724" max="9724" width="14.7109375" style="49" customWidth="1"/>
    <col min="9725" max="9725" width="100.7109375" style="49" customWidth="1"/>
    <col min="9726" max="9726" width="4.7109375" style="49" customWidth="1"/>
    <col min="9727" max="9728" width="9.140625" style="49"/>
    <col min="9729" max="9731" width="25.28515625" style="49" customWidth="1"/>
    <col min="9732" max="9979" width="9.140625" style="49"/>
    <col min="9980" max="9980" width="14.7109375" style="49" customWidth="1"/>
    <col min="9981" max="9981" width="100.7109375" style="49" customWidth="1"/>
    <col min="9982" max="9982" width="4.7109375" style="49" customWidth="1"/>
    <col min="9983" max="9984" width="9.140625" style="49"/>
    <col min="9985" max="9987" width="25.28515625" style="49" customWidth="1"/>
    <col min="9988" max="10235" width="9.140625" style="49"/>
    <col min="10236" max="10236" width="14.7109375" style="49" customWidth="1"/>
    <col min="10237" max="10237" width="100.7109375" style="49" customWidth="1"/>
    <col min="10238" max="10238" width="4.7109375" style="49" customWidth="1"/>
    <col min="10239" max="10240" width="9.140625" style="49"/>
    <col min="10241" max="10243" width="25.28515625" style="49" customWidth="1"/>
    <col min="10244" max="10491" width="9.140625" style="49"/>
    <col min="10492" max="10492" width="14.7109375" style="49" customWidth="1"/>
    <col min="10493" max="10493" width="100.7109375" style="49" customWidth="1"/>
    <col min="10494" max="10494" width="4.7109375" style="49" customWidth="1"/>
    <col min="10495" max="10496" width="9.140625" style="49"/>
    <col min="10497" max="10499" width="25.28515625" style="49" customWidth="1"/>
    <col min="10500" max="10747" width="9.140625" style="49"/>
    <col min="10748" max="10748" width="14.7109375" style="49" customWidth="1"/>
    <col min="10749" max="10749" width="100.7109375" style="49" customWidth="1"/>
    <col min="10750" max="10750" width="4.7109375" style="49" customWidth="1"/>
    <col min="10751" max="10752" width="9.140625" style="49"/>
    <col min="10753" max="10755" width="25.28515625" style="49" customWidth="1"/>
    <col min="10756" max="11003" width="9.140625" style="49"/>
    <col min="11004" max="11004" width="14.7109375" style="49" customWidth="1"/>
    <col min="11005" max="11005" width="100.7109375" style="49" customWidth="1"/>
    <col min="11006" max="11006" width="4.7109375" style="49" customWidth="1"/>
    <col min="11007" max="11008" width="9.140625" style="49"/>
    <col min="11009" max="11011" width="25.28515625" style="49" customWidth="1"/>
    <col min="11012" max="11259" width="9.140625" style="49"/>
    <col min="11260" max="11260" width="14.7109375" style="49" customWidth="1"/>
    <col min="11261" max="11261" width="100.7109375" style="49" customWidth="1"/>
    <col min="11262" max="11262" width="4.7109375" style="49" customWidth="1"/>
    <col min="11263" max="11264" width="9.140625" style="49"/>
    <col min="11265" max="11267" width="25.28515625" style="49" customWidth="1"/>
    <col min="11268" max="11515" width="9.140625" style="49"/>
    <col min="11516" max="11516" width="14.7109375" style="49" customWidth="1"/>
    <col min="11517" max="11517" width="100.7109375" style="49" customWidth="1"/>
    <col min="11518" max="11518" width="4.7109375" style="49" customWidth="1"/>
    <col min="11519" max="11520" width="9.140625" style="49"/>
    <col min="11521" max="11523" width="25.28515625" style="49" customWidth="1"/>
    <col min="11524" max="11771" width="9.140625" style="49"/>
    <col min="11772" max="11772" width="14.7109375" style="49" customWidth="1"/>
    <col min="11773" max="11773" width="100.7109375" style="49" customWidth="1"/>
    <col min="11774" max="11774" width="4.7109375" style="49" customWidth="1"/>
    <col min="11775" max="11776" width="9.140625" style="49"/>
    <col min="11777" max="11779" width="25.28515625" style="49" customWidth="1"/>
    <col min="11780" max="12027" width="9.140625" style="49"/>
    <col min="12028" max="12028" width="14.7109375" style="49" customWidth="1"/>
    <col min="12029" max="12029" width="100.7109375" style="49" customWidth="1"/>
    <col min="12030" max="12030" width="4.7109375" style="49" customWidth="1"/>
    <col min="12031" max="12032" width="9.140625" style="49"/>
    <col min="12033" max="12035" width="25.28515625" style="49" customWidth="1"/>
    <col min="12036" max="12283" width="9.140625" style="49"/>
    <col min="12284" max="12284" width="14.7109375" style="49" customWidth="1"/>
    <col min="12285" max="12285" width="100.7109375" style="49" customWidth="1"/>
    <col min="12286" max="12286" width="4.7109375" style="49" customWidth="1"/>
    <col min="12287" max="12288" width="9.140625" style="49"/>
    <col min="12289" max="12291" width="25.28515625" style="49" customWidth="1"/>
    <col min="12292" max="12539" width="9.140625" style="49"/>
    <col min="12540" max="12540" width="14.7109375" style="49" customWidth="1"/>
    <col min="12541" max="12541" width="100.7109375" style="49" customWidth="1"/>
    <col min="12542" max="12542" width="4.7109375" style="49" customWidth="1"/>
    <col min="12543" max="12544" width="9.140625" style="49"/>
    <col min="12545" max="12547" width="25.28515625" style="49" customWidth="1"/>
    <col min="12548" max="12795" width="9.140625" style="49"/>
    <col min="12796" max="12796" width="14.7109375" style="49" customWidth="1"/>
    <col min="12797" max="12797" width="100.7109375" style="49" customWidth="1"/>
    <col min="12798" max="12798" width="4.7109375" style="49" customWidth="1"/>
    <col min="12799" max="12800" width="9.140625" style="49"/>
    <col min="12801" max="12803" width="25.28515625" style="49" customWidth="1"/>
    <col min="12804" max="13051" width="9.140625" style="49"/>
    <col min="13052" max="13052" width="14.7109375" style="49" customWidth="1"/>
    <col min="13053" max="13053" width="100.7109375" style="49" customWidth="1"/>
    <col min="13054" max="13054" width="4.7109375" style="49" customWidth="1"/>
    <col min="13055" max="13056" width="9.140625" style="49"/>
    <col min="13057" max="13059" width="25.28515625" style="49" customWidth="1"/>
    <col min="13060" max="13307" width="9.140625" style="49"/>
    <col min="13308" max="13308" width="14.7109375" style="49" customWidth="1"/>
    <col min="13309" max="13309" width="100.7109375" style="49" customWidth="1"/>
    <col min="13310" max="13310" width="4.7109375" style="49" customWidth="1"/>
    <col min="13311" max="13312" width="9.140625" style="49"/>
    <col min="13313" max="13315" width="25.28515625" style="49" customWidth="1"/>
    <col min="13316" max="13563" width="9.140625" style="49"/>
    <col min="13564" max="13564" width="14.7109375" style="49" customWidth="1"/>
    <col min="13565" max="13565" width="100.7109375" style="49" customWidth="1"/>
    <col min="13566" max="13566" width="4.7109375" style="49" customWidth="1"/>
    <col min="13567" max="13568" width="9.140625" style="49"/>
    <col min="13569" max="13571" width="25.28515625" style="49" customWidth="1"/>
    <col min="13572" max="13819" width="9.140625" style="49"/>
    <col min="13820" max="13820" width="14.7109375" style="49" customWidth="1"/>
    <col min="13821" max="13821" width="100.7109375" style="49" customWidth="1"/>
    <col min="13822" max="13822" width="4.7109375" style="49" customWidth="1"/>
    <col min="13823" max="13824" width="9.140625" style="49"/>
    <col min="13825" max="13827" width="25.28515625" style="49" customWidth="1"/>
    <col min="13828" max="14075" width="9.140625" style="49"/>
    <col min="14076" max="14076" width="14.7109375" style="49" customWidth="1"/>
    <col min="14077" max="14077" width="100.7109375" style="49" customWidth="1"/>
    <col min="14078" max="14078" width="4.7109375" style="49" customWidth="1"/>
    <col min="14079" max="14080" width="9.140625" style="49"/>
    <col min="14081" max="14083" width="25.28515625" style="49" customWidth="1"/>
    <col min="14084" max="14331" width="9.140625" style="49"/>
    <col min="14332" max="14332" width="14.7109375" style="49" customWidth="1"/>
    <col min="14333" max="14333" width="100.7109375" style="49" customWidth="1"/>
    <col min="14334" max="14334" width="4.7109375" style="49" customWidth="1"/>
    <col min="14335" max="14336" width="9.140625" style="49"/>
    <col min="14337" max="14339" width="25.28515625" style="49" customWidth="1"/>
    <col min="14340" max="14587" width="9.140625" style="49"/>
    <col min="14588" max="14588" width="14.7109375" style="49" customWidth="1"/>
    <col min="14589" max="14589" width="100.7109375" style="49" customWidth="1"/>
    <col min="14590" max="14590" width="4.7109375" style="49" customWidth="1"/>
    <col min="14591" max="14592" width="9.140625" style="49"/>
    <col min="14593" max="14595" width="25.28515625" style="49" customWidth="1"/>
    <col min="14596" max="14843" width="9.140625" style="49"/>
    <col min="14844" max="14844" width="14.7109375" style="49" customWidth="1"/>
    <col min="14845" max="14845" width="100.7109375" style="49" customWidth="1"/>
    <col min="14846" max="14846" width="4.7109375" style="49" customWidth="1"/>
    <col min="14847" max="14848" width="9.140625" style="49"/>
    <col min="14849" max="14851" width="25.28515625" style="49" customWidth="1"/>
    <col min="14852" max="15099" width="9.140625" style="49"/>
    <col min="15100" max="15100" width="14.7109375" style="49" customWidth="1"/>
    <col min="15101" max="15101" width="100.7109375" style="49" customWidth="1"/>
    <col min="15102" max="15102" width="4.7109375" style="49" customWidth="1"/>
    <col min="15103" max="15104" width="9.140625" style="49"/>
    <col min="15105" max="15107" width="25.28515625" style="49" customWidth="1"/>
    <col min="15108" max="15355" width="9.140625" style="49"/>
    <col min="15356" max="15356" width="14.7109375" style="49" customWidth="1"/>
    <col min="15357" max="15357" width="100.7109375" style="49" customWidth="1"/>
    <col min="15358" max="15358" width="4.7109375" style="49" customWidth="1"/>
    <col min="15359" max="15360" width="9.140625" style="49"/>
    <col min="15361" max="15363" width="25.28515625" style="49" customWidth="1"/>
    <col min="15364" max="15611" width="9.140625" style="49"/>
    <col min="15612" max="15612" width="14.7109375" style="49" customWidth="1"/>
    <col min="15613" max="15613" width="100.7109375" style="49" customWidth="1"/>
    <col min="15614" max="15614" width="4.7109375" style="49" customWidth="1"/>
    <col min="15615" max="15616" width="9.140625" style="49"/>
    <col min="15617" max="15619" width="25.28515625" style="49" customWidth="1"/>
    <col min="15620" max="15867" width="9.140625" style="49"/>
    <col min="15868" max="15868" width="14.7109375" style="49" customWidth="1"/>
    <col min="15869" max="15869" width="100.7109375" style="49" customWidth="1"/>
    <col min="15870" max="15870" width="4.7109375" style="49" customWidth="1"/>
    <col min="15871" max="15872" width="9.140625" style="49"/>
    <col min="15873" max="15875" width="25.28515625" style="49" customWidth="1"/>
    <col min="15876" max="16123" width="9.140625" style="49"/>
    <col min="16124" max="16124" width="14.7109375" style="49" customWidth="1"/>
    <col min="16125" max="16125" width="100.7109375" style="49" customWidth="1"/>
    <col min="16126" max="16126" width="4.7109375" style="49" customWidth="1"/>
    <col min="16127" max="16128" width="9.140625" style="49"/>
    <col min="16129" max="16131" width="25.28515625" style="49" customWidth="1"/>
    <col min="16132" max="16384" width="9.140625" style="49"/>
  </cols>
  <sheetData>
    <row r="1" spans="1:10" x14ac:dyDescent="0.25">
      <c r="A1" s="47" t="s">
        <v>2</v>
      </c>
      <c r="B1" s="48" t="s">
        <v>174</v>
      </c>
      <c r="C1" s="179" t="s">
        <v>489</v>
      </c>
      <c r="D1" s="50"/>
    </row>
    <row r="2" spans="1:10" x14ac:dyDescent="0.25">
      <c r="A2" s="47" t="s">
        <v>3</v>
      </c>
      <c r="B2" s="48" t="s">
        <v>479</v>
      </c>
    </row>
    <row r="3" spans="1:10" x14ac:dyDescent="0.25">
      <c r="A3" s="47" t="s">
        <v>4</v>
      </c>
      <c r="B3" s="49" t="s">
        <v>102</v>
      </c>
    </row>
    <row r="4" spans="1:10" x14ac:dyDescent="0.25">
      <c r="A4" s="47" t="s">
        <v>5</v>
      </c>
      <c r="B4" s="49" t="s">
        <v>180</v>
      </c>
    </row>
    <row r="5" spans="1:10" x14ac:dyDescent="0.25">
      <c r="A5" s="51" t="s">
        <v>6</v>
      </c>
      <c r="B5" s="52"/>
    </row>
    <row r="6" spans="1:10" x14ac:dyDescent="0.25">
      <c r="A6" s="51" t="s">
        <v>7</v>
      </c>
      <c r="B6" s="52"/>
    </row>
    <row r="8" spans="1:10" ht="63" x14ac:dyDescent="0.25">
      <c r="E8" s="53"/>
      <c r="F8" s="54" t="s">
        <v>547</v>
      </c>
      <c r="G8" s="54" t="s">
        <v>175</v>
      </c>
      <c r="H8" s="54" t="s">
        <v>176</v>
      </c>
    </row>
    <row r="9" spans="1:10" ht="47.25" x14ac:dyDescent="0.25">
      <c r="E9" s="53"/>
      <c r="F9" s="54" t="s">
        <v>177</v>
      </c>
      <c r="G9" s="49" t="s">
        <v>178</v>
      </c>
      <c r="H9" s="49" t="s">
        <v>179</v>
      </c>
    </row>
    <row r="10" spans="1:10" x14ac:dyDescent="0.25">
      <c r="D10" s="58" t="s">
        <v>86</v>
      </c>
      <c r="E10" s="58" t="s">
        <v>87</v>
      </c>
      <c r="F10" s="56">
        <v>22.2</v>
      </c>
      <c r="G10" s="57">
        <v>1.3984083200000001</v>
      </c>
      <c r="H10" s="57">
        <v>0.39903168</v>
      </c>
      <c r="I10" s="75"/>
      <c r="J10" s="75"/>
    </row>
    <row r="11" spans="1:10" x14ac:dyDescent="0.25">
      <c r="D11" s="58" t="s">
        <v>64</v>
      </c>
      <c r="E11" s="55" t="s">
        <v>65</v>
      </c>
      <c r="F11" s="56">
        <v>21.76</v>
      </c>
      <c r="G11" s="57">
        <v>1.4062442927999999</v>
      </c>
      <c r="H11" s="57">
        <v>0.39110270720000007</v>
      </c>
      <c r="I11" s="75"/>
      <c r="J11" s="75"/>
    </row>
    <row r="12" spans="1:10" x14ac:dyDescent="0.25">
      <c r="D12" s="58" t="s">
        <v>66</v>
      </c>
      <c r="E12" s="55" t="s">
        <v>67</v>
      </c>
      <c r="F12" s="56">
        <v>22.4</v>
      </c>
      <c r="G12" s="57">
        <v>1.3947412720000001</v>
      </c>
      <c r="H12" s="57">
        <v>0.40260572799999994</v>
      </c>
      <c r="I12" s="75"/>
      <c r="J12" s="75"/>
    </row>
    <row r="13" spans="1:10" x14ac:dyDescent="0.25">
      <c r="D13" s="58" t="s">
        <v>68</v>
      </c>
      <c r="E13" s="55" t="s">
        <v>69</v>
      </c>
      <c r="F13" s="56">
        <v>20.9</v>
      </c>
      <c r="G13" s="57">
        <v>1.4295007369999999</v>
      </c>
      <c r="H13" s="57">
        <v>0.37770626299999999</v>
      </c>
      <c r="I13" s="75"/>
      <c r="J13" s="75"/>
    </row>
    <row r="14" spans="1:10" x14ac:dyDescent="0.25">
      <c r="D14" s="58" t="s">
        <v>88</v>
      </c>
      <c r="E14" s="58" t="s">
        <v>89</v>
      </c>
      <c r="F14" s="56">
        <v>21.1</v>
      </c>
      <c r="G14" s="57">
        <v>1.4252101499999998</v>
      </c>
      <c r="H14" s="57">
        <v>0.38113985</v>
      </c>
      <c r="I14" s="75"/>
      <c r="J14" s="75"/>
    </row>
    <row r="15" spans="1:10" x14ac:dyDescent="0.25">
      <c r="D15" s="58" t="s">
        <v>64</v>
      </c>
      <c r="E15" s="55" t="s">
        <v>65</v>
      </c>
      <c r="F15" s="56">
        <v>21.4</v>
      </c>
      <c r="G15" s="57">
        <v>1.41989721</v>
      </c>
      <c r="H15" s="57">
        <v>0.38658778999999999</v>
      </c>
      <c r="I15" s="75"/>
      <c r="J15" s="75"/>
    </row>
    <row r="16" spans="1:10" x14ac:dyDescent="0.25">
      <c r="D16" s="58" t="s">
        <v>66</v>
      </c>
      <c r="E16" s="55" t="s">
        <v>67</v>
      </c>
      <c r="F16" s="56">
        <v>19</v>
      </c>
      <c r="G16" s="57">
        <v>1.4632528500000002</v>
      </c>
      <c r="H16" s="57">
        <v>0.34323215000000001</v>
      </c>
      <c r="I16" s="75"/>
      <c r="J16" s="75"/>
    </row>
    <row r="17" spans="4:10" x14ac:dyDescent="0.25">
      <c r="D17" s="58" t="s">
        <v>68</v>
      </c>
      <c r="E17" s="55" t="s">
        <v>69</v>
      </c>
      <c r="F17" s="56">
        <v>19.399999999999999</v>
      </c>
      <c r="G17" s="57">
        <v>1.4692839980000001</v>
      </c>
      <c r="H17" s="57">
        <v>0.35364900199999999</v>
      </c>
      <c r="I17" s="75"/>
      <c r="J17" s="75"/>
    </row>
    <row r="18" spans="4:10" x14ac:dyDescent="0.25">
      <c r="D18" s="58" t="s">
        <v>90</v>
      </c>
      <c r="E18" s="58" t="s">
        <v>91</v>
      </c>
      <c r="F18" s="56">
        <v>21.7</v>
      </c>
      <c r="G18" s="57">
        <v>1.429267842</v>
      </c>
      <c r="H18" s="57">
        <v>0.39610615799999999</v>
      </c>
      <c r="I18" s="75"/>
      <c r="J18" s="75"/>
    </row>
    <row r="19" spans="4:10" x14ac:dyDescent="0.25">
      <c r="D19" s="58" t="s">
        <v>64</v>
      </c>
      <c r="E19" s="55" t="s">
        <v>65</v>
      </c>
      <c r="F19" s="56">
        <v>22.8</v>
      </c>
      <c r="G19" s="57">
        <v>1.40723248</v>
      </c>
      <c r="H19" s="57">
        <v>0.41560752000000001</v>
      </c>
      <c r="I19" s="75"/>
      <c r="J19" s="75"/>
    </row>
    <row r="20" spans="4:10" x14ac:dyDescent="0.25">
      <c r="D20" s="58" t="s">
        <v>66</v>
      </c>
      <c r="E20" s="55" t="s">
        <v>67</v>
      </c>
      <c r="F20" s="56">
        <v>23.8</v>
      </c>
      <c r="G20" s="57">
        <v>1.39723368</v>
      </c>
      <c r="H20" s="57">
        <v>0.43640632000000001</v>
      </c>
      <c r="I20" s="75"/>
      <c r="J20" s="75"/>
    </row>
    <row r="21" spans="4:10" x14ac:dyDescent="0.25">
      <c r="D21" s="58" t="s">
        <v>68</v>
      </c>
      <c r="E21" s="55" t="s">
        <v>69</v>
      </c>
      <c r="F21" s="56">
        <v>21.7</v>
      </c>
      <c r="G21" s="57">
        <v>1.4357401200000002</v>
      </c>
      <c r="H21" s="57">
        <v>0.39789987999999998</v>
      </c>
      <c r="I21" s="75"/>
      <c r="J21" s="75"/>
    </row>
    <row r="22" spans="4:10" x14ac:dyDescent="0.25">
      <c r="D22" s="49" t="s">
        <v>92</v>
      </c>
      <c r="E22" s="49" t="s">
        <v>93</v>
      </c>
      <c r="F22" s="56">
        <v>21.5</v>
      </c>
      <c r="G22" s="57">
        <v>1.4506760749999998</v>
      </c>
      <c r="H22" s="57">
        <v>0.39731892499999999</v>
      </c>
      <c r="I22" s="75"/>
      <c r="J22" s="75"/>
    </row>
    <row r="23" spans="4:10" x14ac:dyDescent="0.25">
      <c r="D23" s="58" t="s">
        <v>64</v>
      </c>
      <c r="E23" s="55" t="s">
        <v>65</v>
      </c>
      <c r="F23" s="56">
        <v>19.100000000000001</v>
      </c>
      <c r="G23" s="57">
        <v>1.4950319999999999</v>
      </c>
      <c r="H23" s="57">
        <v>0.352968</v>
      </c>
      <c r="I23" s="75"/>
      <c r="J23" s="75"/>
    </row>
    <row r="24" spans="4:10" x14ac:dyDescent="0.25">
      <c r="D24" s="58" t="s">
        <v>66</v>
      </c>
      <c r="E24" s="55" t="s">
        <v>67</v>
      </c>
      <c r="F24" s="56">
        <v>18.600000000000001</v>
      </c>
      <c r="G24" s="57">
        <v>1.5043533999999998</v>
      </c>
      <c r="H24" s="57">
        <v>0.34374659999999996</v>
      </c>
      <c r="I24" s="75"/>
      <c r="J24" s="75"/>
    </row>
    <row r="25" spans="4:10" x14ac:dyDescent="0.25">
      <c r="D25" s="58" t="s">
        <v>68</v>
      </c>
      <c r="E25" s="55" t="s">
        <v>69</v>
      </c>
      <c r="F25" s="56">
        <v>15.7</v>
      </c>
      <c r="G25" s="57">
        <v>1.5642581550000001</v>
      </c>
      <c r="H25" s="57">
        <v>0.29132684499999995</v>
      </c>
      <c r="I25" s="75"/>
      <c r="J25" s="75"/>
    </row>
    <row r="26" spans="4:10" x14ac:dyDescent="0.25">
      <c r="D26" s="58" t="s">
        <v>94</v>
      </c>
      <c r="E26" s="55" t="s">
        <v>95</v>
      </c>
      <c r="F26" s="56">
        <v>14.5</v>
      </c>
      <c r="G26" s="57">
        <v>1.61219655</v>
      </c>
      <c r="H26" s="57">
        <v>0.27341345</v>
      </c>
      <c r="I26" s="75"/>
      <c r="J26" s="75"/>
    </row>
    <row r="27" spans="4:10" x14ac:dyDescent="0.25">
      <c r="D27" s="58" t="s">
        <v>64</v>
      </c>
      <c r="E27" s="55" t="s">
        <v>65</v>
      </c>
      <c r="F27" s="56">
        <v>13.7</v>
      </c>
      <c r="G27" s="57">
        <v>1.62728143</v>
      </c>
      <c r="H27" s="57">
        <v>0.25832856999999998</v>
      </c>
    </row>
    <row r="28" spans="4:10" x14ac:dyDescent="0.25">
      <c r="D28" s="58" t="s">
        <v>66</v>
      </c>
      <c r="E28" s="55" t="s">
        <v>67</v>
      </c>
      <c r="F28" s="56">
        <v>12.3</v>
      </c>
      <c r="G28" s="57">
        <v>1.6157058700000002</v>
      </c>
      <c r="H28" s="57">
        <v>0.22660413000000001</v>
      </c>
    </row>
    <row r="29" spans="4:10" x14ac:dyDescent="0.25">
      <c r="D29" s="58" t="s">
        <v>68</v>
      </c>
      <c r="E29" s="55" t="s">
        <v>69</v>
      </c>
      <c r="F29" s="56">
        <v>10.6</v>
      </c>
      <c r="G29" s="57">
        <v>1.6821951000000002</v>
      </c>
      <c r="H29" s="57">
        <v>0.19945489999999999</v>
      </c>
    </row>
    <row r="30" spans="4:10" x14ac:dyDescent="0.25">
      <c r="D30" s="58" t="s">
        <v>96</v>
      </c>
      <c r="E30" s="55" t="s">
        <v>97</v>
      </c>
      <c r="F30" s="56">
        <v>8.6</v>
      </c>
      <c r="G30" s="57">
        <v>1.7254491999999999</v>
      </c>
      <c r="H30" s="57">
        <v>0.16235079999999999</v>
      </c>
    </row>
    <row r="31" spans="4:10" x14ac:dyDescent="0.25">
      <c r="D31" s="58" t="s">
        <v>64</v>
      </c>
      <c r="E31" s="55" t="s">
        <v>65</v>
      </c>
      <c r="F31" s="56">
        <v>9.6999999999999993</v>
      </c>
      <c r="G31" s="57">
        <v>1.7046834</v>
      </c>
      <c r="H31" s="57">
        <v>0.18311660000000002</v>
      </c>
    </row>
    <row r="32" spans="4:10" x14ac:dyDescent="0.25">
      <c r="D32" s="58" t="s">
        <v>66</v>
      </c>
      <c r="E32" s="55" t="s">
        <v>67</v>
      </c>
      <c r="F32" s="56">
        <v>8.9</v>
      </c>
      <c r="G32" s="57">
        <v>1.73938141</v>
      </c>
      <c r="H32" s="57">
        <v>0.16992858999999999</v>
      </c>
    </row>
    <row r="33" spans="4:8" x14ac:dyDescent="0.25">
      <c r="D33" s="58" t="s">
        <v>68</v>
      </c>
      <c r="E33" s="55" t="s">
        <v>69</v>
      </c>
      <c r="F33" s="56">
        <v>7.6</v>
      </c>
      <c r="G33" s="57">
        <v>1.7878938</v>
      </c>
      <c r="H33" s="57">
        <v>0.1470562</v>
      </c>
    </row>
    <row r="34" spans="4:8" x14ac:dyDescent="0.25">
      <c r="D34" s="58" t="s">
        <v>98</v>
      </c>
      <c r="E34" s="55" t="s">
        <v>99</v>
      </c>
      <c r="F34" s="56">
        <v>5.8710769419010136</v>
      </c>
      <c r="G34" s="57">
        <v>1.84632</v>
      </c>
      <c r="H34" s="57">
        <v>0.11516</v>
      </c>
    </row>
    <row r="35" spans="4:8" x14ac:dyDescent="0.25">
      <c r="D35" s="58" t="s">
        <v>64</v>
      </c>
      <c r="E35" s="55" t="s">
        <v>65</v>
      </c>
      <c r="F35" s="56">
        <v>5.5400017402074937</v>
      </c>
      <c r="G35" s="57">
        <v>1.84555</v>
      </c>
      <c r="H35" s="57">
        <v>0.10824</v>
      </c>
    </row>
    <row r="36" spans="4:8" x14ac:dyDescent="0.25">
      <c r="D36" s="58" t="s">
        <v>66</v>
      </c>
      <c r="E36" s="55" t="s">
        <v>67</v>
      </c>
      <c r="F36" s="56">
        <v>5.5494683053432032</v>
      </c>
      <c r="G36" s="57">
        <v>1.870555</v>
      </c>
      <c r="H36" s="57">
        <v>0.109905</v>
      </c>
    </row>
    <row r="37" spans="4:8" x14ac:dyDescent="0.25">
      <c r="D37" s="58" t="s">
        <v>68</v>
      </c>
      <c r="E37" s="55" t="s">
        <v>69</v>
      </c>
      <c r="F37" s="56">
        <v>4.0113154726363289</v>
      </c>
      <c r="G37" s="57">
        <v>1.96126</v>
      </c>
      <c r="H37" s="57">
        <v>8.1960000000000005E-2</v>
      </c>
    </row>
    <row r="38" spans="4:8" x14ac:dyDescent="0.25">
      <c r="D38" s="58" t="s">
        <v>100</v>
      </c>
      <c r="E38" s="55" t="s">
        <v>101</v>
      </c>
      <c r="F38" s="56">
        <v>4.2085186372075194</v>
      </c>
      <c r="G38" s="57">
        <v>1.9818290000000001</v>
      </c>
      <c r="H38" s="57">
        <v>8.7069999999999995E-2</v>
      </c>
    </row>
    <row r="39" spans="4:8" x14ac:dyDescent="0.25">
      <c r="D39" s="58" t="s">
        <v>64</v>
      </c>
      <c r="E39" s="55" t="s">
        <v>65</v>
      </c>
      <c r="F39" s="56">
        <v>3.5432843853309755</v>
      </c>
      <c r="G39" s="57">
        <v>2.0073799999999999</v>
      </c>
      <c r="H39" s="57">
        <v>7.374E-2</v>
      </c>
    </row>
    <row r="40" spans="4:8" x14ac:dyDescent="0.25">
      <c r="D40" s="58" t="s">
        <v>66</v>
      </c>
      <c r="E40" s="55" t="s">
        <v>67</v>
      </c>
      <c r="F40" s="56">
        <v>3.65472743658083</v>
      </c>
      <c r="G40" s="57">
        <v>2.0098780000000001</v>
      </c>
      <c r="H40" s="57">
        <v>7.6242000000000004E-2</v>
      </c>
    </row>
    <row r="41" spans="4:8" x14ac:dyDescent="0.25">
      <c r="D41" s="58" t="s">
        <v>68</v>
      </c>
      <c r="E41" s="55" t="s">
        <v>69</v>
      </c>
      <c r="F41" s="56">
        <v>2.4</v>
      </c>
      <c r="G41" s="57">
        <v>2.1260440099999998</v>
      </c>
      <c r="H41" s="57">
        <v>5.1835989999999998E-2</v>
      </c>
    </row>
    <row r="42" spans="4:8" x14ac:dyDescent="0.25">
      <c r="D42" s="49" t="s">
        <v>490</v>
      </c>
      <c r="E42" s="49" t="s">
        <v>226</v>
      </c>
      <c r="F42" s="56">
        <v>3.1</v>
      </c>
      <c r="G42" s="57">
        <v>2.1326260000000001</v>
      </c>
      <c r="H42" s="57">
        <v>6.762E-2</v>
      </c>
    </row>
    <row r="43" spans="4:8" x14ac:dyDescent="0.25">
      <c r="D43" s="49" t="s">
        <v>64</v>
      </c>
      <c r="E43" s="49" t="s">
        <v>65</v>
      </c>
      <c r="F43" s="56">
        <v>2.1</v>
      </c>
      <c r="G43" s="57">
        <v>2.1558519999999999</v>
      </c>
      <c r="H43" s="57">
        <v>4.4394000000000003E-2</v>
      </c>
    </row>
    <row r="44" spans="4:8" x14ac:dyDescent="0.25">
      <c r="D44" s="58" t="s">
        <v>66</v>
      </c>
      <c r="E44" s="55" t="s">
        <v>67</v>
      </c>
      <c r="F44" s="56">
        <v>2.5099999999999998</v>
      </c>
      <c r="G44" s="57">
        <v>2.1755650000000002</v>
      </c>
      <c r="H44" s="57">
        <v>5.6024999999999998E-2</v>
      </c>
    </row>
    <row r="45" spans="4:8" x14ac:dyDescent="0.25">
      <c r="D45" s="58" t="s">
        <v>68</v>
      </c>
      <c r="E45" s="55" t="s">
        <v>69</v>
      </c>
      <c r="F45" s="56">
        <v>1.8529521062949634</v>
      </c>
      <c r="G45" s="57">
        <v>2.2053199999999999</v>
      </c>
      <c r="H45" s="57">
        <v>4.1634999999999998E-2</v>
      </c>
    </row>
    <row r="46" spans="4:8" x14ac:dyDescent="0.25">
      <c r="D46" s="49" t="s">
        <v>618</v>
      </c>
      <c r="E46" s="49" t="s">
        <v>619</v>
      </c>
      <c r="F46" s="56">
        <v>2.7906382314385634</v>
      </c>
      <c r="G46" s="57">
        <v>2.2231468799999998</v>
      </c>
      <c r="H46" s="57">
        <v>6.3821000000000003E-2</v>
      </c>
    </row>
    <row r="47" spans="4:8" x14ac:dyDescent="0.25">
      <c r="D47" s="49" t="s">
        <v>64</v>
      </c>
      <c r="E47" s="49" t="s">
        <v>65</v>
      </c>
      <c r="F47" s="56">
        <v>2.5916975752289071</v>
      </c>
      <c r="G47" s="57">
        <v>2.2901732999999997</v>
      </c>
      <c r="H47" s="57">
        <v>6.0933580000000001E-2</v>
      </c>
    </row>
    <row r="48" spans="4:8" x14ac:dyDescent="0.25">
      <c r="D48" s="58" t="s">
        <v>66</v>
      </c>
      <c r="E48" s="55" t="s">
        <v>67</v>
      </c>
      <c r="F48" s="56">
        <v>2.3003633080262178</v>
      </c>
      <c r="G48" s="57">
        <v>2.2970228800000001</v>
      </c>
      <c r="H48" s="57">
        <v>5.4084E-2</v>
      </c>
    </row>
    <row r="49" spans="4:8" x14ac:dyDescent="0.25">
      <c r="D49" s="58" t="s">
        <v>68</v>
      </c>
      <c r="E49" s="55" t="s">
        <v>69</v>
      </c>
      <c r="F49" s="56">
        <v>2.020924746194253</v>
      </c>
      <c r="G49" s="57">
        <v>2.3269078799999998</v>
      </c>
      <c r="H49" s="57">
        <v>4.7995000000000003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sheetPr>
    <tabColor theme="5" tint="0.79998168889431442"/>
  </sheetPr>
  <dimension ref="A1:P3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81</v>
      </c>
      <c r="C1" s="179" t="s">
        <v>489</v>
      </c>
    </row>
    <row r="2" spans="1:16" x14ac:dyDescent="0.25">
      <c r="A2" s="76" t="s">
        <v>3</v>
      </c>
      <c r="B2" s="78" t="s">
        <v>530</v>
      </c>
      <c r="N2" s="80"/>
      <c r="O2" s="81"/>
      <c r="P2" s="81"/>
    </row>
    <row r="3" spans="1:16" x14ac:dyDescent="0.25">
      <c r="A3" s="76" t="s">
        <v>4</v>
      </c>
      <c r="B3" s="79" t="s">
        <v>105</v>
      </c>
      <c r="N3" s="80"/>
      <c r="O3" s="81"/>
      <c r="P3" s="81"/>
    </row>
    <row r="4" spans="1:16" x14ac:dyDescent="0.25">
      <c r="A4" s="76" t="s">
        <v>5</v>
      </c>
      <c r="B4" s="79" t="s">
        <v>106</v>
      </c>
      <c r="O4" s="81"/>
      <c r="P4" s="81"/>
    </row>
    <row r="5" spans="1:16" x14ac:dyDescent="0.25">
      <c r="A5" s="76" t="s">
        <v>6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43</v>
      </c>
      <c r="F11" s="76" t="s">
        <v>145</v>
      </c>
      <c r="G11" s="76" t="s">
        <v>144</v>
      </c>
      <c r="H11" s="76" t="s">
        <v>147</v>
      </c>
      <c r="O11" s="81"/>
    </row>
    <row r="12" spans="1:16" x14ac:dyDescent="0.25">
      <c r="E12" s="76" t="s">
        <v>128</v>
      </c>
      <c r="F12" s="76" t="s">
        <v>129</v>
      </c>
      <c r="G12" s="76" t="s">
        <v>127</v>
      </c>
      <c r="H12" s="76" t="s">
        <v>182</v>
      </c>
    </row>
    <row r="13" spans="1:16" x14ac:dyDescent="0.25">
      <c r="C13" s="76">
        <v>2012</v>
      </c>
      <c r="D13" s="76">
        <v>2012</v>
      </c>
      <c r="E13" s="86">
        <v>6.3</v>
      </c>
      <c r="F13" s="86">
        <v>45.936</v>
      </c>
      <c r="G13" s="86">
        <v>65.078999999999994</v>
      </c>
      <c r="H13" s="86">
        <v>196.65199999999999</v>
      </c>
      <c r="N13" s="80"/>
      <c r="O13" s="81"/>
      <c r="P13" s="81"/>
    </row>
    <row r="14" spans="1:16" x14ac:dyDescent="0.25">
      <c r="C14" s="76">
        <v>2013</v>
      </c>
      <c r="D14" s="76">
        <v>2013</v>
      </c>
      <c r="E14" s="86">
        <v>11.095000000000001</v>
      </c>
      <c r="F14" s="86">
        <v>40.445</v>
      </c>
      <c r="G14" s="86">
        <v>86.6</v>
      </c>
      <c r="H14" s="86">
        <v>85.882999999999996</v>
      </c>
      <c r="O14" s="81"/>
      <c r="P14" s="81"/>
    </row>
    <row r="15" spans="1:16" x14ac:dyDescent="0.25">
      <c r="C15" s="76">
        <v>2014</v>
      </c>
      <c r="D15" s="76">
        <v>2014</v>
      </c>
      <c r="E15" s="86">
        <v>12.54</v>
      </c>
      <c r="F15" s="86">
        <v>64.95</v>
      </c>
      <c r="G15" s="86">
        <v>133.285</v>
      </c>
      <c r="H15" s="86">
        <v>164.36</v>
      </c>
      <c r="O15" s="81"/>
      <c r="P15" s="81"/>
    </row>
    <row r="16" spans="1:16" x14ac:dyDescent="0.25">
      <c r="C16" s="76">
        <v>2015</v>
      </c>
      <c r="D16" s="76">
        <v>2015</v>
      </c>
      <c r="E16" s="86">
        <v>22</v>
      </c>
      <c r="F16" s="86">
        <v>44.87</v>
      </c>
      <c r="G16" s="86">
        <v>109.02500000000001</v>
      </c>
      <c r="H16" s="86">
        <v>178.565</v>
      </c>
    </row>
    <row r="17" spans="3:16" x14ac:dyDescent="0.25">
      <c r="C17" s="76">
        <v>2016</v>
      </c>
      <c r="D17" s="76">
        <v>2016</v>
      </c>
      <c r="E17" s="86">
        <v>85.632999999999996</v>
      </c>
      <c r="F17" s="86">
        <v>36.436</v>
      </c>
      <c r="G17" s="86">
        <v>84.572999999999993</v>
      </c>
      <c r="H17" s="86">
        <v>221.71299999999999</v>
      </c>
    </row>
    <row r="18" spans="3:16" x14ac:dyDescent="0.25">
      <c r="C18" s="76">
        <v>2017</v>
      </c>
      <c r="D18" s="76">
        <v>2017</v>
      </c>
      <c r="E18" s="86">
        <v>119.44799999999999</v>
      </c>
      <c r="F18" s="86">
        <v>19.95</v>
      </c>
      <c r="G18" s="86">
        <v>133.98500000000001</v>
      </c>
      <c r="H18" s="86">
        <v>344.24200000000002</v>
      </c>
      <c r="N18" s="80"/>
      <c r="O18" s="81"/>
      <c r="P18" s="81"/>
    </row>
    <row r="19" spans="3:16" x14ac:dyDescent="0.25">
      <c r="C19" s="84">
        <v>2018</v>
      </c>
      <c r="D19" s="84">
        <v>2018</v>
      </c>
      <c r="E19" s="86">
        <v>31.504000000000001</v>
      </c>
      <c r="F19" s="86">
        <v>46.804000000000002</v>
      </c>
      <c r="G19" s="86">
        <v>93.003</v>
      </c>
      <c r="H19" s="86">
        <v>206.642</v>
      </c>
      <c r="N19" s="80"/>
      <c r="O19" s="81"/>
      <c r="P19" s="81"/>
    </row>
    <row r="20" spans="3:16" x14ac:dyDescent="0.25">
      <c r="C20" s="84">
        <v>2019</v>
      </c>
      <c r="D20" s="84">
        <v>2019</v>
      </c>
      <c r="E20" s="86">
        <v>75.930000000000007</v>
      </c>
      <c r="F20" s="86">
        <v>11.893000000000001</v>
      </c>
      <c r="G20" s="86">
        <v>97.122</v>
      </c>
      <c r="H20" s="86">
        <v>230.06299999999999</v>
      </c>
      <c r="O20" s="81"/>
      <c r="P20" s="81"/>
    </row>
    <row r="21" spans="3:16" x14ac:dyDescent="0.25">
      <c r="C21" s="84">
        <v>2020</v>
      </c>
      <c r="D21" s="84">
        <v>2020</v>
      </c>
      <c r="E21" s="86">
        <v>114.666</v>
      </c>
      <c r="F21" s="86">
        <v>54.296999999999997</v>
      </c>
      <c r="G21" s="86">
        <v>167.66900000000001</v>
      </c>
      <c r="H21" s="86">
        <v>201.303</v>
      </c>
      <c r="O21" s="81"/>
      <c r="P21" s="81"/>
    </row>
    <row r="22" spans="3:16" x14ac:dyDescent="0.25">
      <c r="C22" s="84"/>
      <c r="D22" s="84"/>
      <c r="E22" s="86"/>
      <c r="F22" s="86"/>
      <c r="G22" s="86"/>
      <c r="H22" s="86"/>
    </row>
    <row r="23" spans="3:16" x14ac:dyDescent="0.25">
      <c r="D23" s="85"/>
      <c r="E23" s="86"/>
      <c r="F23" s="86"/>
      <c r="G23" s="86"/>
      <c r="H23" s="86"/>
    </row>
    <row r="24" spans="3:16" x14ac:dyDescent="0.25">
      <c r="D24" s="85"/>
      <c r="N24" s="80"/>
      <c r="O24" s="81"/>
      <c r="P24" s="81"/>
    </row>
    <row r="25" spans="3:16" x14ac:dyDescent="0.25">
      <c r="D25" s="85"/>
      <c r="N25" s="80"/>
      <c r="O25" s="81"/>
      <c r="P25" s="81"/>
    </row>
    <row r="26" spans="3:16" x14ac:dyDescent="0.25">
      <c r="I26" s="80"/>
      <c r="O26" s="81"/>
      <c r="P26" s="81"/>
    </row>
    <row r="27" spans="3:16" x14ac:dyDescent="0.25">
      <c r="E27" s="80"/>
      <c r="F27" s="80"/>
      <c r="G27" s="80"/>
      <c r="H27" s="80"/>
      <c r="O27" s="81"/>
      <c r="P27" s="81"/>
    </row>
    <row r="28" spans="3:16" x14ac:dyDescent="0.25">
      <c r="E28" s="87"/>
      <c r="F28" s="87"/>
      <c r="G28" s="87"/>
      <c r="H28" s="87"/>
    </row>
    <row r="30" spans="3:16" x14ac:dyDescent="0.25">
      <c r="N30" s="80"/>
      <c r="O30" s="81"/>
      <c r="P30" s="81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36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83.140625" style="76" bestFit="1" customWidth="1"/>
    <col min="3" max="4" width="9.140625" style="76"/>
    <col min="5" max="5" width="11" style="76" customWidth="1"/>
    <col min="6" max="6" width="12.85546875" style="76" customWidth="1"/>
    <col min="7" max="9" width="9.140625" style="76"/>
    <col min="10" max="10" width="3.85546875" style="76" customWidth="1"/>
    <col min="11" max="11" width="12.42578125" style="76" customWidth="1"/>
    <col min="12" max="16384" width="9.140625" style="76"/>
  </cols>
  <sheetData>
    <row r="1" spans="1:11" x14ac:dyDescent="0.25">
      <c r="A1" s="76" t="s">
        <v>2</v>
      </c>
      <c r="B1" s="77" t="s">
        <v>187</v>
      </c>
      <c r="C1" s="179" t="s">
        <v>489</v>
      </c>
    </row>
    <row r="2" spans="1:11" x14ac:dyDescent="0.25">
      <c r="A2" s="76" t="s">
        <v>3</v>
      </c>
      <c r="B2" s="78" t="s">
        <v>531</v>
      </c>
    </row>
    <row r="3" spans="1:11" x14ac:dyDescent="0.25">
      <c r="A3" s="76" t="s">
        <v>4</v>
      </c>
      <c r="B3" s="79" t="s">
        <v>140</v>
      </c>
    </row>
    <row r="4" spans="1:11" x14ac:dyDescent="0.25">
      <c r="A4" s="76" t="s">
        <v>5</v>
      </c>
      <c r="B4" s="79" t="s">
        <v>142</v>
      </c>
    </row>
    <row r="5" spans="1:11" x14ac:dyDescent="0.25">
      <c r="A5" s="76" t="s">
        <v>6</v>
      </c>
      <c r="B5" s="76" t="s">
        <v>617</v>
      </c>
      <c r="E5" s="80"/>
      <c r="F5" s="81"/>
      <c r="G5" s="81"/>
      <c r="I5" s="82"/>
      <c r="J5" s="82"/>
    </row>
    <row r="6" spans="1:11" x14ac:dyDescent="0.25">
      <c r="A6" s="76" t="s">
        <v>7</v>
      </c>
      <c r="B6" s="76" t="s">
        <v>626</v>
      </c>
      <c r="E6" s="80"/>
      <c r="F6" s="81"/>
      <c r="G6" s="81"/>
      <c r="I6" s="82"/>
      <c r="J6" s="82"/>
    </row>
    <row r="7" spans="1:11" x14ac:dyDescent="0.25">
      <c r="F7" s="81"/>
      <c r="G7" s="81"/>
    </row>
    <row r="8" spans="1:11" x14ac:dyDescent="0.25">
      <c r="F8" s="81"/>
      <c r="G8" s="81"/>
    </row>
    <row r="9" spans="1:11" x14ac:dyDescent="0.25">
      <c r="F9" s="83"/>
      <c r="G9" s="83"/>
    </row>
    <row r="10" spans="1:11" x14ac:dyDescent="0.25">
      <c r="A10" s="59"/>
      <c r="B10" s="59"/>
      <c r="C10" s="59"/>
      <c r="F10" s="83"/>
      <c r="G10" s="83"/>
    </row>
    <row r="11" spans="1:11" x14ac:dyDescent="0.25">
      <c r="A11" s="59"/>
      <c r="B11" s="59"/>
      <c r="C11" s="59"/>
    </row>
    <row r="12" spans="1:11" x14ac:dyDescent="0.25">
      <c r="A12" s="59"/>
      <c r="B12" s="88"/>
      <c r="C12" s="59"/>
    </row>
    <row r="13" spans="1:11" x14ac:dyDescent="0.25">
      <c r="A13" s="59"/>
      <c r="B13" s="59"/>
      <c r="C13" s="59"/>
    </row>
    <row r="14" spans="1:11" ht="63" x14ac:dyDescent="0.25">
      <c r="A14" s="59"/>
      <c r="B14" s="59"/>
      <c r="C14" s="59"/>
      <c r="E14" s="90" t="s">
        <v>197</v>
      </c>
      <c r="G14" s="90" t="s">
        <v>189</v>
      </c>
      <c r="H14" s="90" t="s">
        <v>190</v>
      </c>
      <c r="I14" s="90" t="s">
        <v>203</v>
      </c>
      <c r="J14" s="90"/>
      <c r="K14" s="90" t="s">
        <v>201</v>
      </c>
    </row>
    <row r="15" spans="1:11" ht="63" x14ac:dyDescent="0.25">
      <c r="A15" s="59"/>
      <c r="B15" s="59"/>
      <c r="C15" s="59"/>
      <c r="F15" s="90" t="s">
        <v>188</v>
      </c>
      <c r="G15" s="90" t="s">
        <v>189</v>
      </c>
      <c r="H15" s="90" t="s">
        <v>190</v>
      </c>
      <c r="I15" s="90" t="s">
        <v>202</v>
      </c>
      <c r="J15" s="90"/>
      <c r="K15" s="90" t="s">
        <v>548</v>
      </c>
    </row>
    <row r="16" spans="1:11" x14ac:dyDescent="0.25">
      <c r="A16" s="59"/>
      <c r="B16" s="59"/>
      <c r="C16" s="59"/>
      <c r="E16" s="76" t="s">
        <v>198</v>
      </c>
      <c r="F16" s="76" t="s">
        <v>191</v>
      </c>
      <c r="G16" s="89">
        <v>3</v>
      </c>
      <c r="H16" s="89">
        <v>3.25</v>
      </c>
      <c r="I16" s="89">
        <f>H16-G16</f>
        <v>0.25</v>
      </c>
      <c r="J16" s="89"/>
      <c r="K16" s="89"/>
    </row>
    <row r="17" spans="1:11" x14ac:dyDescent="0.25">
      <c r="A17" s="59"/>
      <c r="B17" s="59"/>
      <c r="C17" s="59"/>
      <c r="E17" s="76" t="s">
        <v>96</v>
      </c>
      <c r="F17" s="76" t="s">
        <v>97</v>
      </c>
      <c r="G17" s="89">
        <v>3.25</v>
      </c>
      <c r="H17" s="89">
        <v>3.5</v>
      </c>
      <c r="I17" s="89">
        <f t="shared" ref="I17:I28" si="0">H17-G17</f>
        <v>0.25</v>
      </c>
      <c r="J17" s="89"/>
      <c r="K17" s="89"/>
    </row>
    <row r="18" spans="1:11" x14ac:dyDescent="0.25">
      <c r="A18" s="59"/>
      <c r="B18" s="59"/>
      <c r="C18" s="59"/>
      <c r="E18" s="76" t="s">
        <v>199</v>
      </c>
      <c r="F18" s="76" t="s">
        <v>192</v>
      </c>
      <c r="G18" s="89">
        <v>3.25</v>
      </c>
      <c r="H18" s="89">
        <v>3.5</v>
      </c>
      <c r="I18" s="89">
        <f t="shared" si="0"/>
        <v>0.25</v>
      </c>
      <c r="J18" s="89"/>
      <c r="K18" s="89"/>
    </row>
    <row r="19" spans="1:11" x14ac:dyDescent="0.25">
      <c r="E19" s="76" t="s">
        <v>200</v>
      </c>
      <c r="F19" s="76" t="s">
        <v>193</v>
      </c>
      <c r="G19" s="89">
        <v>3.3</v>
      </c>
      <c r="H19" s="89">
        <v>3.6</v>
      </c>
      <c r="I19" s="89">
        <f t="shared" si="0"/>
        <v>0.30000000000000027</v>
      </c>
      <c r="J19" s="89"/>
      <c r="K19" s="89"/>
    </row>
    <row r="20" spans="1:11" x14ac:dyDescent="0.25">
      <c r="E20" s="76" t="s">
        <v>155</v>
      </c>
      <c r="F20" s="76" t="s">
        <v>156</v>
      </c>
      <c r="G20" s="89">
        <v>3.3</v>
      </c>
      <c r="H20" s="89">
        <v>3.6</v>
      </c>
      <c r="I20" s="89">
        <f t="shared" si="0"/>
        <v>0.30000000000000027</v>
      </c>
      <c r="J20" s="89"/>
      <c r="K20" s="89">
        <v>10.400000000000009</v>
      </c>
    </row>
    <row r="21" spans="1:11" x14ac:dyDescent="0.25">
      <c r="E21" s="76" t="s">
        <v>98</v>
      </c>
      <c r="F21" s="76" t="s">
        <v>99</v>
      </c>
      <c r="G21" s="89">
        <v>3.3</v>
      </c>
      <c r="H21" s="89">
        <v>3.6</v>
      </c>
      <c r="I21" s="89">
        <f t="shared" si="0"/>
        <v>0.30000000000000027</v>
      </c>
      <c r="J21" s="89"/>
      <c r="K21" s="89">
        <v>2.2222222222222365</v>
      </c>
    </row>
    <row r="22" spans="1:11" x14ac:dyDescent="0.25">
      <c r="E22" s="76" t="s">
        <v>157</v>
      </c>
      <c r="F22" s="76" t="s">
        <v>158</v>
      </c>
      <c r="G22" s="89">
        <v>3.3</v>
      </c>
      <c r="H22" s="89">
        <v>3.6</v>
      </c>
      <c r="I22" s="89">
        <f t="shared" si="0"/>
        <v>0.30000000000000027</v>
      </c>
      <c r="J22" s="89"/>
      <c r="K22" s="89">
        <v>2.2222222222222365</v>
      </c>
    </row>
    <row r="23" spans="1:11" x14ac:dyDescent="0.25">
      <c r="E23" s="76" t="s">
        <v>159</v>
      </c>
      <c r="F23" s="76" t="s">
        <v>160</v>
      </c>
      <c r="G23" s="89">
        <v>3.4</v>
      </c>
      <c r="H23" s="89">
        <v>3.9</v>
      </c>
      <c r="I23" s="89">
        <f t="shared" si="0"/>
        <v>0.5</v>
      </c>
      <c r="J23" s="89"/>
      <c r="K23" s="89">
        <v>5.7971014492753437</v>
      </c>
    </row>
    <row r="24" spans="1:11" x14ac:dyDescent="0.25">
      <c r="E24" s="76" t="s">
        <v>161</v>
      </c>
      <c r="F24" s="76" t="s">
        <v>162</v>
      </c>
      <c r="G24" s="89">
        <v>3.7</v>
      </c>
      <c r="H24" s="89">
        <v>4</v>
      </c>
      <c r="I24" s="89">
        <f t="shared" si="0"/>
        <v>0.29999999999999982</v>
      </c>
      <c r="J24" s="89"/>
      <c r="K24" s="89">
        <v>11.594202898550732</v>
      </c>
    </row>
    <row r="25" spans="1:11" x14ac:dyDescent="0.25">
      <c r="E25" s="76" t="s">
        <v>100</v>
      </c>
      <c r="F25" s="76" t="s">
        <v>101</v>
      </c>
      <c r="G25" s="89">
        <v>3.7</v>
      </c>
      <c r="H25" s="89">
        <v>4.2</v>
      </c>
      <c r="I25" s="89">
        <f t="shared" si="0"/>
        <v>0.5</v>
      </c>
      <c r="J25" s="89"/>
      <c r="K25" s="89">
        <v>14.492753623188403</v>
      </c>
    </row>
    <row r="26" spans="1:11" x14ac:dyDescent="0.25">
      <c r="E26" s="76" t="s">
        <v>163</v>
      </c>
      <c r="F26" s="76" t="s">
        <v>164</v>
      </c>
      <c r="G26" s="89">
        <v>3.8</v>
      </c>
      <c r="H26" s="89">
        <v>4.3</v>
      </c>
      <c r="I26" s="89">
        <f t="shared" si="0"/>
        <v>0.5</v>
      </c>
      <c r="J26" s="89"/>
      <c r="K26" s="89">
        <v>17.391304347826075</v>
      </c>
    </row>
    <row r="27" spans="1:11" x14ac:dyDescent="0.25">
      <c r="E27" s="76" t="s">
        <v>165</v>
      </c>
      <c r="F27" s="76" t="s">
        <v>166</v>
      </c>
      <c r="G27" s="89">
        <v>4</v>
      </c>
      <c r="H27" s="89">
        <v>4.5999999999999996</v>
      </c>
      <c r="I27" s="89">
        <f t="shared" si="0"/>
        <v>0.59999999999999964</v>
      </c>
      <c r="J27" s="89"/>
      <c r="K27" s="89">
        <v>17.808219178082197</v>
      </c>
    </row>
    <row r="28" spans="1:11" x14ac:dyDescent="0.25">
      <c r="E28" s="76" t="s">
        <v>167</v>
      </c>
      <c r="F28" s="76" t="s">
        <v>168</v>
      </c>
      <c r="G28" s="89">
        <v>4.25</v>
      </c>
      <c r="H28" s="89">
        <v>4.75</v>
      </c>
      <c r="I28" s="89">
        <f t="shared" si="0"/>
        <v>0.5</v>
      </c>
      <c r="J28" s="89"/>
      <c r="K28" s="89">
        <v>16.883116883116877</v>
      </c>
    </row>
    <row r="29" spans="1:11" x14ac:dyDescent="0.25">
      <c r="E29" s="76" t="s">
        <v>490</v>
      </c>
      <c r="F29" s="76" t="s">
        <v>226</v>
      </c>
      <c r="G29" s="89">
        <v>4.25</v>
      </c>
      <c r="H29" s="89">
        <v>4.75</v>
      </c>
      <c r="I29" s="89">
        <v>0.5</v>
      </c>
      <c r="K29" s="89">
        <v>13.924050632911378</v>
      </c>
    </row>
    <row r="30" spans="1:11" x14ac:dyDescent="0.25">
      <c r="E30" s="76" t="s">
        <v>491</v>
      </c>
      <c r="F30" s="76" t="s">
        <v>492</v>
      </c>
      <c r="G30" s="89">
        <v>4.25</v>
      </c>
      <c r="H30" s="89">
        <v>4.75</v>
      </c>
      <c r="I30" s="89">
        <v>0.5</v>
      </c>
      <c r="K30" s="89">
        <v>11.111111111111116</v>
      </c>
    </row>
    <row r="31" spans="1:11" x14ac:dyDescent="0.25">
      <c r="E31" s="76" t="s">
        <v>534</v>
      </c>
      <c r="F31" s="76" t="s">
        <v>535</v>
      </c>
      <c r="G31" s="202">
        <v>4.3</v>
      </c>
      <c r="H31" s="202">
        <v>4.8</v>
      </c>
      <c r="I31" s="202">
        <v>0.5</v>
      </c>
      <c r="K31" s="89">
        <v>5.8139534883721034</v>
      </c>
    </row>
    <row r="32" spans="1:11" x14ac:dyDescent="0.25">
      <c r="E32" s="76" t="s">
        <v>536</v>
      </c>
      <c r="F32" s="76" t="s">
        <v>537</v>
      </c>
      <c r="G32" s="202">
        <v>4.5</v>
      </c>
      <c r="H32" s="202">
        <v>4.8</v>
      </c>
      <c r="I32" s="202">
        <v>0.29999999999999982</v>
      </c>
      <c r="K32" s="89">
        <v>3.3333333333333437</v>
      </c>
    </row>
    <row r="33" spans="5:11" x14ac:dyDescent="0.25">
      <c r="E33" s="76" t="s">
        <v>618</v>
      </c>
      <c r="F33" s="76" t="s">
        <v>619</v>
      </c>
      <c r="G33" s="202">
        <v>4.5</v>
      </c>
      <c r="H33" s="202">
        <v>4.8</v>
      </c>
      <c r="I33" s="202">
        <v>0.29999999999999982</v>
      </c>
      <c r="K33" s="89">
        <v>3.3333333333333437</v>
      </c>
    </row>
    <row r="34" spans="5:11" x14ac:dyDescent="0.25">
      <c r="E34" s="76" t="s">
        <v>631</v>
      </c>
      <c r="F34" s="76" t="s">
        <v>632</v>
      </c>
      <c r="G34" s="202">
        <v>4.5999999999999996</v>
      </c>
      <c r="H34" s="202">
        <v>4.8</v>
      </c>
      <c r="I34" s="202">
        <v>0.20000000000000018</v>
      </c>
      <c r="K34" s="89">
        <v>4.4444444444444287</v>
      </c>
    </row>
    <row r="35" spans="5:11" x14ac:dyDescent="0.25">
      <c r="E35" s="76" t="s">
        <v>984</v>
      </c>
      <c r="F35" s="76" t="s">
        <v>985</v>
      </c>
      <c r="G35" s="202">
        <v>4.5</v>
      </c>
      <c r="H35" s="202">
        <v>4.8</v>
      </c>
      <c r="I35" s="202">
        <v>0.29999999999999982</v>
      </c>
      <c r="K35" s="89">
        <v>2.1978021978022122</v>
      </c>
    </row>
    <row r="36" spans="5:11" x14ac:dyDescent="0.25">
      <c r="E36" s="76" t="s">
        <v>796</v>
      </c>
      <c r="F36" s="76" t="s">
        <v>797</v>
      </c>
      <c r="G36" s="202">
        <v>4.5</v>
      </c>
      <c r="H36" s="202">
        <v>4.8</v>
      </c>
      <c r="I36" s="202">
        <v>0.29999999999999982</v>
      </c>
      <c r="K36" s="89">
        <v>0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92.85546875" style="76" bestFit="1" customWidth="1"/>
    <col min="3" max="4" width="9.140625" style="76"/>
    <col min="5" max="5" width="13.5703125" style="76" bestFit="1" customWidth="1"/>
    <col min="6" max="6" width="18" style="76" bestFit="1" customWidth="1"/>
    <col min="7" max="7" width="23.28515625" style="76" bestFit="1" customWidth="1"/>
    <col min="8" max="8" width="15.5703125" style="76" bestFit="1" customWidth="1"/>
    <col min="9" max="9" width="20.28515625" style="76" customWidth="1"/>
    <col min="10" max="16384" width="9.140625" style="76"/>
  </cols>
  <sheetData>
    <row r="1" spans="1:9" x14ac:dyDescent="0.25">
      <c r="A1" s="76" t="s">
        <v>2</v>
      </c>
      <c r="B1" s="77" t="s">
        <v>204</v>
      </c>
      <c r="C1" s="179" t="s">
        <v>489</v>
      </c>
    </row>
    <row r="2" spans="1:9" x14ac:dyDescent="0.25">
      <c r="A2" s="76" t="s">
        <v>3</v>
      </c>
      <c r="B2" s="78" t="s">
        <v>771</v>
      </c>
    </row>
    <row r="3" spans="1:9" x14ac:dyDescent="0.25">
      <c r="A3" s="76" t="s">
        <v>4</v>
      </c>
      <c r="B3" s="79" t="s">
        <v>140</v>
      </c>
    </row>
    <row r="4" spans="1:9" x14ac:dyDescent="0.25">
      <c r="A4" s="76" t="s">
        <v>5</v>
      </c>
      <c r="B4" s="79" t="s">
        <v>142</v>
      </c>
    </row>
    <row r="5" spans="1:9" x14ac:dyDescent="0.25">
      <c r="A5" s="76" t="s">
        <v>6</v>
      </c>
      <c r="B5" s="59" t="s">
        <v>832</v>
      </c>
    </row>
    <row r="6" spans="1:9" x14ac:dyDescent="0.25">
      <c r="A6" s="76" t="s">
        <v>7</v>
      </c>
      <c r="B6" s="59" t="s">
        <v>833</v>
      </c>
    </row>
    <row r="8" spans="1:9" ht="47.25" x14ac:dyDescent="0.25">
      <c r="E8" s="73" t="s">
        <v>50</v>
      </c>
      <c r="F8" s="73" t="s">
        <v>216</v>
      </c>
      <c r="G8" s="73" t="s">
        <v>217</v>
      </c>
      <c r="H8" s="73" t="s">
        <v>218</v>
      </c>
      <c r="I8" s="73" t="s">
        <v>219</v>
      </c>
    </row>
    <row r="9" spans="1:9" ht="63" x14ac:dyDescent="0.25">
      <c r="E9" s="73" t="s">
        <v>49</v>
      </c>
      <c r="F9" s="73" t="s">
        <v>205</v>
      </c>
      <c r="G9" s="73" t="s">
        <v>206</v>
      </c>
      <c r="H9" s="73" t="s">
        <v>207</v>
      </c>
      <c r="I9" s="73" t="s">
        <v>549</v>
      </c>
    </row>
    <row r="10" spans="1:9" x14ac:dyDescent="0.25">
      <c r="E10" s="76" t="s">
        <v>47</v>
      </c>
      <c r="F10" s="80">
        <v>66.900000000000006</v>
      </c>
      <c r="G10" s="80">
        <v>385.2</v>
      </c>
      <c r="H10" s="80">
        <v>823.3</v>
      </c>
      <c r="I10" s="87">
        <v>0.72891079444075513</v>
      </c>
    </row>
    <row r="11" spans="1:9" x14ac:dyDescent="0.25">
      <c r="E11" s="76" t="s">
        <v>208</v>
      </c>
      <c r="F11" s="80">
        <v>215.3</v>
      </c>
      <c r="G11" s="80">
        <v>380.8</v>
      </c>
      <c r="H11" s="80">
        <v>90.05</v>
      </c>
      <c r="I11" s="87">
        <v>0.54375907387800904</v>
      </c>
    </row>
    <row r="12" spans="1:9" x14ac:dyDescent="0.25">
      <c r="E12" s="76" t="s">
        <v>209</v>
      </c>
      <c r="F12" s="80">
        <v>59.1</v>
      </c>
      <c r="G12" s="80">
        <v>124.2</v>
      </c>
      <c r="H12" s="80">
        <v>67.099999999999994</v>
      </c>
      <c r="I12" s="87">
        <v>0.54255738671081088</v>
      </c>
    </row>
    <row r="13" spans="1:9" x14ac:dyDescent="0.25">
      <c r="E13" s="76" t="s">
        <v>39</v>
      </c>
      <c r="F13" s="80">
        <v>48.1</v>
      </c>
      <c r="G13" s="80">
        <v>96.8</v>
      </c>
      <c r="H13" s="80">
        <v>57.6</v>
      </c>
      <c r="I13" s="87">
        <v>0.50594896036858061</v>
      </c>
    </row>
    <row r="14" spans="1:9" x14ac:dyDescent="0.25">
      <c r="E14" s="76" t="s">
        <v>210</v>
      </c>
      <c r="F14" s="80">
        <v>29.1</v>
      </c>
      <c r="G14" s="80">
        <v>112.5</v>
      </c>
      <c r="H14" s="80">
        <v>57.1</v>
      </c>
      <c r="I14" s="87">
        <v>0.30653362459427103</v>
      </c>
    </row>
    <row r="15" spans="1:9" x14ac:dyDescent="0.25">
      <c r="E15" s="76" t="s">
        <v>42</v>
      </c>
      <c r="F15" s="80">
        <v>35.5</v>
      </c>
      <c r="G15" s="80">
        <v>83.9</v>
      </c>
      <c r="H15" s="80">
        <v>66.5</v>
      </c>
      <c r="I15" s="87">
        <v>0.35044790975447909</v>
      </c>
    </row>
    <row r="16" spans="1:9" x14ac:dyDescent="0.25">
      <c r="E16" s="76" t="s">
        <v>45</v>
      </c>
      <c r="F16" s="80">
        <v>42.7</v>
      </c>
      <c r="G16" s="80">
        <v>100.5</v>
      </c>
      <c r="H16" s="80">
        <v>27.7</v>
      </c>
      <c r="I16" s="87">
        <v>0.41013604805479353</v>
      </c>
    </row>
    <row r="17" spans="5:9" x14ac:dyDescent="0.25">
      <c r="E17" s="76" t="s">
        <v>40</v>
      </c>
      <c r="F17" s="80">
        <v>19.7</v>
      </c>
      <c r="G17" s="80">
        <v>91.1</v>
      </c>
      <c r="H17" s="80">
        <v>50.2</v>
      </c>
      <c r="I17" s="87">
        <v>0.4426469739168209</v>
      </c>
    </row>
    <row r="18" spans="5:9" x14ac:dyDescent="0.25">
      <c r="E18" s="76" t="s">
        <v>211</v>
      </c>
      <c r="F18" s="80">
        <v>64.2</v>
      </c>
      <c r="G18" s="80">
        <v>69.599999999999994</v>
      </c>
      <c r="H18" s="80">
        <v>14.7</v>
      </c>
      <c r="I18" s="87">
        <v>0.54871154400407929</v>
      </c>
    </row>
    <row r="19" spans="5:9" x14ac:dyDescent="0.25">
      <c r="E19" s="76" t="s">
        <v>37</v>
      </c>
      <c r="F19" s="80">
        <v>33.6</v>
      </c>
      <c r="G19" s="80">
        <v>69.8</v>
      </c>
      <c r="H19" s="80">
        <v>34.5</v>
      </c>
      <c r="I19" s="87">
        <v>0.27274417427146253</v>
      </c>
    </row>
    <row r="20" spans="5:9" x14ac:dyDescent="0.25">
      <c r="E20" s="76" t="s">
        <v>212</v>
      </c>
      <c r="F20" s="80">
        <v>6.5</v>
      </c>
      <c r="G20" s="80">
        <v>69.7</v>
      </c>
      <c r="H20" s="80">
        <v>32.700000000000003</v>
      </c>
      <c r="I20" s="87">
        <v>0.19503511169297283</v>
      </c>
    </row>
    <row r="21" spans="5:9" x14ac:dyDescent="0.25">
      <c r="E21" s="76" t="s">
        <v>46</v>
      </c>
      <c r="F21" s="80">
        <v>35.799999999999997</v>
      </c>
      <c r="G21" s="80">
        <v>50</v>
      </c>
      <c r="H21" s="80">
        <v>9.4</v>
      </c>
      <c r="I21" s="87">
        <v>0.27883136852895951</v>
      </c>
    </row>
    <row r="22" spans="5:9" x14ac:dyDescent="0.25">
      <c r="E22" s="76" t="s">
        <v>41</v>
      </c>
      <c r="F22" s="80">
        <v>18.100000000000001</v>
      </c>
      <c r="G22" s="80">
        <v>45</v>
      </c>
      <c r="H22" s="80">
        <v>18.600000000000001</v>
      </c>
      <c r="I22" s="87">
        <v>0.26892515519976828</v>
      </c>
    </row>
    <row r="23" spans="5:9" x14ac:dyDescent="0.25">
      <c r="E23" s="76" t="s">
        <v>38</v>
      </c>
      <c r="F23" s="80">
        <v>8.1999999999999993</v>
      </c>
      <c r="G23" s="80">
        <v>48.5</v>
      </c>
      <c r="H23" s="80">
        <v>22.2</v>
      </c>
      <c r="I23" s="87">
        <v>0.23341468826270248</v>
      </c>
    </row>
    <row r="24" spans="5:9" x14ac:dyDescent="0.25">
      <c r="E24" s="76" t="s">
        <v>214</v>
      </c>
      <c r="F24" s="80">
        <v>3.7</v>
      </c>
      <c r="G24" s="80">
        <v>53.5</v>
      </c>
      <c r="H24" s="80">
        <v>16.399999999999999</v>
      </c>
      <c r="I24" s="87">
        <v>0.24743321656457803</v>
      </c>
    </row>
    <row r="25" spans="5:9" x14ac:dyDescent="0.25">
      <c r="E25" s="76" t="s">
        <v>48</v>
      </c>
      <c r="F25" s="80">
        <v>23.1</v>
      </c>
      <c r="G25" s="80">
        <v>41.8</v>
      </c>
      <c r="H25" s="80">
        <v>8.4</v>
      </c>
      <c r="I25" s="87">
        <v>0.28937446951303769</v>
      </c>
    </row>
    <row r="26" spans="5:9" x14ac:dyDescent="0.25">
      <c r="E26" s="76" t="s">
        <v>213</v>
      </c>
      <c r="F26" s="80">
        <v>9.5</v>
      </c>
      <c r="G26" s="80">
        <v>41.5</v>
      </c>
      <c r="H26" s="80">
        <v>20.6</v>
      </c>
      <c r="I26" s="87">
        <v>0.19285104411602305</v>
      </c>
    </row>
    <row r="27" spans="5:9" x14ac:dyDescent="0.25">
      <c r="E27" s="76" t="s">
        <v>43</v>
      </c>
      <c r="F27" s="80">
        <v>8.6999999999999993</v>
      </c>
      <c r="G27" s="80">
        <v>35</v>
      </c>
      <c r="H27" s="80">
        <v>20</v>
      </c>
      <c r="I27" s="87">
        <v>0.21535403256342295</v>
      </c>
    </row>
    <row r="28" spans="5:9" x14ac:dyDescent="0.25">
      <c r="E28" s="76" t="s">
        <v>215</v>
      </c>
      <c r="F28" s="80">
        <v>14.2</v>
      </c>
      <c r="G28" s="80">
        <v>31.5</v>
      </c>
      <c r="H28" s="80">
        <v>0</v>
      </c>
      <c r="I28" s="87">
        <v>0.20837417984014009</v>
      </c>
    </row>
    <row r="29" spans="5:9" x14ac:dyDescent="0.25">
      <c r="E29" s="76" t="s">
        <v>44</v>
      </c>
      <c r="F29" s="80">
        <v>0</v>
      </c>
      <c r="G29" s="80">
        <v>8</v>
      </c>
      <c r="H29" s="80">
        <v>0</v>
      </c>
      <c r="I29" s="87">
        <v>4.1898636723107618E-2</v>
      </c>
    </row>
    <row r="30" spans="5:9" x14ac:dyDescent="0.25">
      <c r="E30" s="59"/>
      <c r="F30" s="59"/>
      <c r="G30" s="59"/>
      <c r="H30" s="59"/>
      <c r="I30" s="59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S19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105" style="76" customWidth="1"/>
    <col min="3" max="3" width="9.140625" style="76"/>
    <col min="4" max="4" width="21.140625" style="76" customWidth="1"/>
    <col min="5" max="5" width="23.42578125" style="76" customWidth="1"/>
    <col min="6" max="16384" width="9.140625" style="76"/>
  </cols>
  <sheetData>
    <row r="1" spans="1:19" x14ac:dyDescent="0.25">
      <c r="A1" s="113" t="s">
        <v>2</v>
      </c>
      <c r="B1" s="114" t="s">
        <v>262</v>
      </c>
      <c r="C1" s="179" t="s">
        <v>489</v>
      </c>
    </row>
    <row r="2" spans="1:19" x14ac:dyDescent="0.25">
      <c r="A2" s="113" t="s">
        <v>3</v>
      </c>
      <c r="B2" s="114" t="s">
        <v>525</v>
      </c>
    </row>
    <row r="3" spans="1:19" x14ac:dyDescent="0.25">
      <c r="A3" s="113" t="s">
        <v>4</v>
      </c>
      <c r="B3" s="115" t="s">
        <v>267</v>
      </c>
    </row>
    <row r="4" spans="1:19" x14ac:dyDescent="0.25">
      <c r="A4" s="113" t="s">
        <v>5</v>
      </c>
      <c r="B4" s="115" t="s">
        <v>266</v>
      </c>
    </row>
    <row r="5" spans="1:19" x14ac:dyDescent="0.25">
      <c r="A5" s="116" t="s">
        <v>6</v>
      </c>
      <c r="B5" s="115" t="s">
        <v>1930</v>
      </c>
    </row>
    <row r="6" spans="1:19" x14ac:dyDescent="0.25">
      <c r="A6" s="116" t="s">
        <v>7</v>
      </c>
      <c r="B6" s="115" t="s">
        <v>268</v>
      </c>
    </row>
    <row r="16" spans="1:19" x14ac:dyDescent="0.25">
      <c r="F16" s="76">
        <v>2007</v>
      </c>
      <c r="G16" s="76">
        <v>2008</v>
      </c>
      <c r="H16" s="76">
        <v>2009</v>
      </c>
      <c r="I16" s="76">
        <v>2010</v>
      </c>
      <c r="J16" s="76">
        <v>2011</v>
      </c>
      <c r="K16" s="76">
        <v>2012</v>
      </c>
      <c r="L16" s="76">
        <v>2013</v>
      </c>
      <c r="M16" s="76">
        <v>2014</v>
      </c>
      <c r="N16" s="76">
        <v>2015</v>
      </c>
      <c r="O16" s="76">
        <v>2016</v>
      </c>
      <c r="P16" s="76">
        <v>2017</v>
      </c>
      <c r="Q16" s="76">
        <v>2018</v>
      </c>
      <c r="R16" s="76">
        <v>2019</v>
      </c>
      <c r="S16" s="76">
        <v>2020</v>
      </c>
    </row>
    <row r="17" spans="4:19" x14ac:dyDescent="0.25">
      <c r="F17" s="76">
        <v>2007</v>
      </c>
      <c r="G17" s="76">
        <v>2008</v>
      </c>
      <c r="H17" s="76">
        <v>2009</v>
      </c>
      <c r="I17" s="76">
        <v>2010</v>
      </c>
      <c r="J17" s="76">
        <v>2011</v>
      </c>
      <c r="K17" s="76">
        <v>2012</v>
      </c>
      <c r="L17" s="76">
        <v>2013</v>
      </c>
      <c r="M17" s="76">
        <v>2014</v>
      </c>
      <c r="N17" s="76">
        <v>2015</v>
      </c>
      <c r="O17" s="76">
        <v>2016</v>
      </c>
      <c r="P17" s="76">
        <v>2017</v>
      </c>
      <c r="Q17" s="76">
        <v>2018</v>
      </c>
      <c r="R17" s="76">
        <v>2019</v>
      </c>
      <c r="S17" s="76">
        <v>2020</v>
      </c>
    </row>
    <row r="18" spans="4:19" ht="96.75" customHeight="1" x14ac:dyDescent="0.25">
      <c r="D18" s="90" t="s">
        <v>269</v>
      </c>
      <c r="E18" s="90" t="s">
        <v>263</v>
      </c>
      <c r="F18" s="89">
        <v>-1.0330769230769237</v>
      </c>
      <c r="G18" s="89">
        <v>-1.4057142857142857</v>
      </c>
      <c r="H18" s="89">
        <v>-0.65736842105262916</v>
      </c>
      <c r="I18" s="89">
        <v>0.18049999999999944</v>
      </c>
      <c r="J18" s="89">
        <v>-0.44499999999999851</v>
      </c>
      <c r="K18" s="89">
        <v>-0.40799999999999859</v>
      </c>
      <c r="L18" s="89">
        <v>1.5872727272727269</v>
      </c>
      <c r="M18" s="89">
        <v>2.3309090909090902</v>
      </c>
      <c r="N18" s="89">
        <v>3.8442857142857139</v>
      </c>
      <c r="O18" s="89">
        <v>3.5744999999999996</v>
      </c>
      <c r="P18" s="89">
        <v>2.9957894736842108</v>
      </c>
      <c r="Q18" s="89">
        <v>2.7226315789473685</v>
      </c>
      <c r="R18" s="89">
        <v>2.7940909090909094</v>
      </c>
      <c r="S18" s="89">
        <v>3.5153125000000003</v>
      </c>
    </row>
    <row r="19" spans="4:19" ht="81" customHeight="1" x14ac:dyDescent="0.25">
      <c r="D19" s="90" t="s">
        <v>270</v>
      </c>
      <c r="E19" s="90" t="s">
        <v>763</v>
      </c>
      <c r="F19" s="89">
        <v>1.5197571176470595</v>
      </c>
      <c r="G19" s="89">
        <v>2.5017948085937478</v>
      </c>
      <c r="H19" s="89">
        <v>4.1790915976562477</v>
      </c>
      <c r="I19" s="89">
        <v>4.3492338992248056</v>
      </c>
      <c r="J19" s="89">
        <v>4.1002149533073915</v>
      </c>
      <c r="K19" s="89">
        <v>5.3023917070312514</v>
      </c>
      <c r="L19" s="89">
        <v>5.5421356078431376</v>
      </c>
      <c r="M19" s="89">
        <v>5.8299017882352944</v>
      </c>
      <c r="N19" s="89">
        <v>6.6200721220472438</v>
      </c>
      <c r="O19" s="89">
        <v>6.5222738171206229</v>
      </c>
      <c r="P19" s="89">
        <v>5.570702968627451</v>
      </c>
      <c r="Q19" s="89">
        <v>5.2326476877470363</v>
      </c>
      <c r="R19" s="89">
        <v>5.4168351027667985</v>
      </c>
      <c r="S19" s="89">
        <v>6.1813943019607844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1" width="9.140625" style="59"/>
    <col min="12" max="12" width="9.85546875" style="59" customWidth="1"/>
    <col min="13" max="16384" width="9.140625" style="59"/>
  </cols>
  <sheetData>
    <row r="1" spans="1:14" x14ac:dyDescent="0.25">
      <c r="A1" s="59" t="s">
        <v>2</v>
      </c>
      <c r="B1" s="63" t="s">
        <v>440</v>
      </c>
      <c r="C1" s="179" t="s">
        <v>489</v>
      </c>
    </row>
    <row r="2" spans="1:14" x14ac:dyDescent="0.25">
      <c r="A2" s="59" t="s">
        <v>3</v>
      </c>
      <c r="B2" s="63" t="s">
        <v>1933</v>
      </c>
      <c r="E2" s="65"/>
    </row>
    <row r="3" spans="1:14" x14ac:dyDescent="0.25">
      <c r="A3" s="59" t="s">
        <v>4</v>
      </c>
      <c r="B3" s="59" t="s">
        <v>194</v>
      </c>
      <c r="E3" s="65"/>
    </row>
    <row r="4" spans="1:14" x14ac:dyDescent="0.25">
      <c r="A4" s="59" t="s">
        <v>5</v>
      </c>
      <c r="B4" s="59" t="s">
        <v>195</v>
      </c>
      <c r="E4" s="65"/>
    </row>
    <row r="5" spans="1:14" x14ac:dyDescent="0.25">
      <c r="A5" s="59" t="s">
        <v>6</v>
      </c>
      <c r="B5" s="59" t="s">
        <v>832</v>
      </c>
      <c r="E5" s="65"/>
    </row>
    <row r="6" spans="1:14" x14ac:dyDescent="0.25">
      <c r="A6" s="59" t="s">
        <v>7</v>
      </c>
      <c r="B6" s="59" t="s">
        <v>833</v>
      </c>
      <c r="E6" s="65"/>
    </row>
    <row r="7" spans="1:14" x14ac:dyDescent="0.25">
      <c r="E7" s="65"/>
    </row>
    <row r="8" spans="1:14" x14ac:dyDescent="0.25">
      <c r="E8" s="65"/>
    </row>
    <row r="9" spans="1:14" x14ac:dyDescent="0.25">
      <c r="E9" s="65"/>
    </row>
    <row r="10" spans="1:14" ht="47.25" x14ac:dyDescent="0.25">
      <c r="F10" s="66"/>
      <c r="G10" s="67" t="s">
        <v>115</v>
      </c>
      <c r="H10" s="67" t="s">
        <v>117</v>
      </c>
      <c r="I10" s="67" t="s">
        <v>116</v>
      </c>
      <c r="J10" s="67" t="s">
        <v>118</v>
      </c>
      <c r="K10" s="67" t="s">
        <v>119</v>
      </c>
      <c r="L10" s="67" t="s">
        <v>122</v>
      </c>
      <c r="M10" s="67" t="s">
        <v>121</v>
      </c>
      <c r="N10" s="67" t="s">
        <v>120</v>
      </c>
    </row>
    <row r="11" spans="1:14" ht="47.25" x14ac:dyDescent="0.25">
      <c r="G11" s="67" t="s">
        <v>107</v>
      </c>
      <c r="H11" s="67" t="s">
        <v>113</v>
      </c>
      <c r="I11" s="67" t="s">
        <v>114</v>
      </c>
      <c r="J11" s="67" t="s">
        <v>108</v>
      </c>
      <c r="K11" s="67" t="s">
        <v>109</v>
      </c>
      <c r="L11" s="67" t="s">
        <v>112</v>
      </c>
      <c r="M11" s="67" t="s">
        <v>111</v>
      </c>
      <c r="N11" s="67" t="s">
        <v>110</v>
      </c>
    </row>
    <row r="12" spans="1:14" ht="31.5" x14ac:dyDescent="0.25">
      <c r="E12" s="64" t="s">
        <v>494</v>
      </c>
      <c r="F12" s="64" t="s">
        <v>495</v>
      </c>
      <c r="G12" s="61">
        <v>178.68100000000001</v>
      </c>
      <c r="H12" s="61">
        <v>106.2</v>
      </c>
      <c r="I12" s="61">
        <v>74.400000000000006</v>
      </c>
      <c r="J12" s="61">
        <v>66.906999999999996</v>
      </c>
      <c r="K12" s="61">
        <v>19.318999999999999</v>
      </c>
      <c r="L12" s="61">
        <v>15</v>
      </c>
      <c r="M12" s="61">
        <v>2.7250000000000001</v>
      </c>
      <c r="N12" s="61">
        <v>0</v>
      </c>
    </row>
    <row r="13" spans="1:14" ht="63" x14ac:dyDescent="0.25">
      <c r="E13" s="64" t="s">
        <v>834</v>
      </c>
      <c r="F13" s="64" t="s">
        <v>546</v>
      </c>
      <c r="G13" s="68">
        <v>40.977933318350075</v>
      </c>
      <c r="H13" s="68">
        <v>10.363017882548561</v>
      </c>
      <c r="I13" s="68">
        <v>14.260003565000892</v>
      </c>
      <c r="J13" s="68">
        <v>10.426263331442568</v>
      </c>
      <c r="K13" s="68">
        <v>4.4241773655660035</v>
      </c>
      <c r="L13" s="68">
        <v>4.5473423815341523</v>
      </c>
      <c r="M13" s="68">
        <v>0.71722039590565856</v>
      </c>
      <c r="N13" s="68"/>
    </row>
    <row r="14" spans="1:14" ht="31.5" x14ac:dyDescent="0.25">
      <c r="E14" s="64" t="s">
        <v>629</v>
      </c>
      <c r="F14" s="64" t="s">
        <v>630</v>
      </c>
      <c r="G14" s="61">
        <v>50.250999999999998</v>
      </c>
      <c r="H14" s="61">
        <v>129.79900000000001</v>
      </c>
      <c r="I14" s="61">
        <v>28.9</v>
      </c>
      <c r="J14" s="61">
        <v>0</v>
      </c>
      <c r="K14" s="61">
        <v>3.25</v>
      </c>
      <c r="L14" s="61">
        <v>5.5</v>
      </c>
      <c r="M14" s="61">
        <v>14.249000000000001</v>
      </c>
      <c r="N14" s="61">
        <v>0</v>
      </c>
    </row>
    <row r="15" spans="1:14" ht="31.5" x14ac:dyDescent="0.25">
      <c r="E15" s="64" t="s">
        <v>497</v>
      </c>
      <c r="F15" s="64" t="s">
        <v>496</v>
      </c>
      <c r="G15" s="61">
        <v>16.182000000000002</v>
      </c>
      <c r="H15" s="61">
        <v>242.89999999999998</v>
      </c>
      <c r="I15" s="61">
        <v>79.052999999999997</v>
      </c>
      <c r="J15" s="61">
        <v>52.974999999999994</v>
      </c>
      <c r="K15" s="61">
        <v>33.091999999999999</v>
      </c>
      <c r="L15" s="61">
        <v>19.130000000000003</v>
      </c>
      <c r="M15" s="61">
        <v>49.741999999999997</v>
      </c>
      <c r="N15" s="61">
        <v>0</v>
      </c>
    </row>
    <row r="17" spans="3:5" x14ac:dyDescent="0.25">
      <c r="C17" s="61"/>
      <c r="D17" s="61"/>
      <c r="E17" s="61"/>
    </row>
  </sheetData>
  <sortState xmlns:xlrd2="http://schemas.microsoft.com/office/spreadsheetml/2017/richdata2" columnSort="1" ref="G11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sheetPr>
    <tabColor theme="5" tint="0.79998168889431442"/>
  </sheetPr>
  <dimension ref="A1:J22"/>
  <sheetViews>
    <sheetView zoomScale="75" zoomScaleNormal="75" workbookViewId="0"/>
  </sheetViews>
  <sheetFormatPr defaultColWidth="9.140625" defaultRowHeight="15.75" x14ac:dyDescent="0.25"/>
  <cols>
    <col min="1" max="1" width="12.85546875" style="76" bestFit="1" customWidth="1"/>
    <col min="2" max="2" width="114.140625" style="76" bestFit="1" customWidth="1"/>
    <col min="3" max="3" width="9.140625" style="76"/>
    <col min="4" max="4" width="25.28515625" style="76" bestFit="1" customWidth="1"/>
    <col min="5" max="5" width="24.85546875" style="76" bestFit="1" customWidth="1"/>
    <col min="6" max="16384" width="9.140625" style="76"/>
  </cols>
  <sheetData>
    <row r="1" spans="1:10" x14ac:dyDescent="0.25">
      <c r="A1" s="113" t="s">
        <v>2</v>
      </c>
      <c r="B1" s="114" t="s">
        <v>236</v>
      </c>
      <c r="C1" s="179" t="s">
        <v>489</v>
      </c>
    </row>
    <row r="2" spans="1:10" x14ac:dyDescent="0.25">
      <c r="A2" s="113" t="s">
        <v>3</v>
      </c>
      <c r="B2" s="114" t="s">
        <v>774</v>
      </c>
    </row>
    <row r="3" spans="1:10" x14ac:dyDescent="0.25">
      <c r="A3" s="113" t="s">
        <v>4</v>
      </c>
      <c r="B3" s="115" t="s">
        <v>264</v>
      </c>
    </row>
    <row r="4" spans="1:10" x14ac:dyDescent="0.25">
      <c r="A4" s="113" t="s">
        <v>5</v>
      </c>
      <c r="B4" s="115" t="s">
        <v>265</v>
      </c>
    </row>
    <row r="5" spans="1:10" x14ac:dyDescent="0.25">
      <c r="A5" s="116" t="s">
        <v>6</v>
      </c>
      <c r="B5" s="115"/>
    </row>
    <row r="6" spans="1:10" x14ac:dyDescent="0.25">
      <c r="A6" s="116" t="s">
        <v>7</v>
      </c>
      <c r="B6" s="115"/>
    </row>
    <row r="11" spans="1:10" x14ac:dyDescent="0.25">
      <c r="F11" s="76">
        <v>2016</v>
      </c>
      <c r="G11" s="76">
        <v>2017</v>
      </c>
      <c r="H11" s="76">
        <v>2018</v>
      </c>
      <c r="I11" s="76">
        <v>2019</v>
      </c>
      <c r="J11" s="76">
        <v>2020</v>
      </c>
    </row>
    <row r="12" spans="1:10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</row>
    <row r="13" spans="1:10" x14ac:dyDescent="0.25">
      <c r="D13" s="76" t="s">
        <v>250</v>
      </c>
      <c r="E13" s="76" t="s">
        <v>237</v>
      </c>
      <c r="F13" s="118">
        <v>32.080231725168964</v>
      </c>
      <c r="G13" s="118">
        <v>41.375082685157729</v>
      </c>
      <c r="H13" s="118">
        <v>65.112699285321611</v>
      </c>
      <c r="I13" s="118">
        <v>74.713703199807043</v>
      </c>
      <c r="J13" s="118">
        <v>52.445152508693546</v>
      </c>
    </row>
    <row r="14" spans="1:10" x14ac:dyDescent="0.25">
      <c r="D14" s="76" t="s">
        <v>251</v>
      </c>
      <c r="E14" s="76" t="s">
        <v>245</v>
      </c>
      <c r="F14" s="118">
        <v>0</v>
      </c>
      <c r="G14" s="118">
        <v>15.681667845167762</v>
      </c>
      <c r="H14" s="118">
        <v>13.963716327652559</v>
      </c>
      <c r="I14" s="118">
        <v>2.6400048861539158</v>
      </c>
      <c r="J14" s="118">
        <v>0</v>
      </c>
    </row>
    <row r="15" spans="1:10" x14ac:dyDescent="0.25">
      <c r="D15" s="76" t="s">
        <v>252</v>
      </c>
      <c r="E15" s="76" t="s">
        <v>241</v>
      </c>
      <c r="F15" s="118">
        <v>7.8051515245896539</v>
      </c>
      <c r="G15" s="118">
        <v>11.83196094979585</v>
      </c>
      <c r="H15" s="118">
        <v>1.1929631665750413</v>
      </c>
      <c r="I15" s="118">
        <v>1.0092518679359241</v>
      </c>
      <c r="J15" s="118">
        <v>0</v>
      </c>
    </row>
    <row r="16" spans="1:10" x14ac:dyDescent="0.25">
      <c r="D16" s="76" t="s">
        <v>253</v>
      </c>
      <c r="E16" s="76" t="s">
        <v>240</v>
      </c>
      <c r="F16" s="118">
        <v>12.209175569190519</v>
      </c>
      <c r="G16" s="118">
        <v>6.4893592755639693</v>
      </c>
      <c r="H16" s="118">
        <v>4.5684442001099512</v>
      </c>
      <c r="I16" s="118">
        <v>3.9600073292308737</v>
      </c>
      <c r="J16" s="118">
        <v>14.271471561612813</v>
      </c>
    </row>
    <row r="17" spans="4:10" x14ac:dyDescent="0.25">
      <c r="D17" s="76" t="s">
        <v>254</v>
      </c>
      <c r="E17" s="76" t="s">
        <v>244</v>
      </c>
      <c r="F17" s="118">
        <v>0</v>
      </c>
      <c r="G17" s="118">
        <v>5.6254419379119991</v>
      </c>
      <c r="H17" s="118">
        <v>0</v>
      </c>
      <c r="I17" s="118">
        <v>1.5345028400769634</v>
      </c>
      <c r="J17" s="118">
        <v>11.016721243883017</v>
      </c>
    </row>
    <row r="18" spans="4:10" x14ac:dyDescent="0.25">
      <c r="D18" s="76" t="s">
        <v>255</v>
      </c>
      <c r="E18" s="76" t="s">
        <v>243</v>
      </c>
      <c r="F18" s="118">
        <v>1.6102407574672191</v>
      </c>
      <c r="G18" s="118">
        <v>4.881845760817499</v>
      </c>
      <c r="H18" s="118">
        <v>0.15393073117097306</v>
      </c>
      <c r="I18" s="118">
        <v>0</v>
      </c>
      <c r="J18" s="118">
        <v>8.7199062894359542</v>
      </c>
    </row>
    <row r="19" spans="4:10" x14ac:dyDescent="0.25">
      <c r="D19" s="76" t="s">
        <v>238</v>
      </c>
      <c r="E19" s="76" t="s">
        <v>238</v>
      </c>
      <c r="F19" s="118">
        <v>17.441679384557883</v>
      </c>
      <c r="G19" s="118">
        <v>9.5230492005200595</v>
      </c>
      <c r="H19" s="118">
        <v>7.2017592083562416</v>
      </c>
      <c r="I19" s="118">
        <v>0.8250015269230988</v>
      </c>
      <c r="J19" s="118">
        <v>0</v>
      </c>
    </row>
    <row r="20" spans="4:10" x14ac:dyDescent="0.25">
      <c r="D20" s="76" t="s">
        <v>256</v>
      </c>
      <c r="E20" s="76" t="s">
        <v>239</v>
      </c>
      <c r="F20" s="118">
        <v>14.931323387423307</v>
      </c>
      <c r="G20" s="118">
        <v>3.5640154193563096</v>
      </c>
      <c r="H20" s="118">
        <v>2.836723474436504</v>
      </c>
      <c r="I20" s="118">
        <v>3.6850068202565076</v>
      </c>
      <c r="J20" s="118">
        <v>0</v>
      </c>
    </row>
    <row r="21" spans="4:10" x14ac:dyDescent="0.25">
      <c r="D21" s="76" t="s">
        <v>257</v>
      </c>
      <c r="E21" s="76" t="s">
        <v>242</v>
      </c>
      <c r="F21" s="118">
        <v>7.0389634659108609</v>
      </c>
      <c r="G21" s="118">
        <v>0</v>
      </c>
      <c r="H21" s="118">
        <v>0</v>
      </c>
      <c r="I21" s="118">
        <v>0</v>
      </c>
      <c r="J21" s="118">
        <v>0</v>
      </c>
    </row>
    <row r="22" spans="4:10" x14ac:dyDescent="0.25">
      <c r="D22" s="76" t="s">
        <v>9</v>
      </c>
      <c r="E22" s="76" t="s">
        <v>249</v>
      </c>
      <c r="F22" s="118">
        <v>6.8832341856915935</v>
      </c>
      <c r="G22" s="118">
        <v>1.0275769257088112</v>
      </c>
      <c r="H22" s="118">
        <v>4.9697636063771311</v>
      </c>
      <c r="I22" s="118">
        <v>11.632521529615692</v>
      </c>
      <c r="J22" s="118">
        <v>13.546748396374664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S36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7.7109375" style="147" customWidth="1"/>
    <col min="3" max="3" width="26.28515625" style="147" customWidth="1"/>
    <col min="4" max="4" width="16.85546875" style="147" bestFit="1" customWidth="1"/>
    <col min="5" max="5" width="16" style="147" bestFit="1" customWidth="1"/>
    <col min="6" max="16384" width="9.140625" style="147"/>
  </cols>
  <sheetData>
    <row r="1" spans="1:19" x14ac:dyDescent="0.25">
      <c r="A1" s="147" t="s">
        <v>2</v>
      </c>
      <c r="B1" s="114" t="s">
        <v>299</v>
      </c>
      <c r="C1" s="179" t="s">
        <v>489</v>
      </c>
    </row>
    <row r="2" spans="1:19" x14ac:dyDescent="0.25">
      <c r="A2" s="147" t="s">
        <v>3</v>
      </c>
      <c r="B2" s="114" t="s">
        <v>486</v>
      </c>
    </row>
    <row r="3" spans="1:19" x14ac:dyDescent="0.25">
      <c r="A3" s="147" t="s">
        <v>4</v>
      </c>
      <c r="B3" s="147" t="s">
        <v>1924</v>
      </c>
    </row>
    <row r="4" spans="1:19" x14ac:dyDescent="0.25">
      <c r="A4" s="147" t="s">
        <v>5</v>
      </c>
      <c r="B4" s="147" t="s">
        <v>1934</v>
      </c>
    </row>
    <row r="5" spans="1:19" x14ac:dyDescent="0.25">
      <c r="A5" s="147" t="s">
        <v>6</v>
      </c>
    </row>
    <row r="6" spans="1:19" x14ac:dyDescent="0.25">
      <c r="A6" s="147" t="s">
        <v>7</v>
      </c>
    </row>
    <row r="7" spans="1:19" x14ac:dyDescent="0.25">
      <c r="D7" s="148"/>
      <c r="F7" s="147">
        <v>2007</v>
      </c>
      <c r="G7" s="147">
        <v>2008</v>
      </c>
      <c r="H7" s="147">
        <v>2009</v>
      </c>
      <c r="I7" s="147">
        <v>2010</v>
      </c>
      <c r="J7" s="147">
        <v>2011</v>
      </c>
      <c r="K7" s="147">
        <v>2012</v>
      </c>
      <c r="L7" s="147">
        <v>2013</v>
      </c>
      <c r="M7" s="147">
        <v>2014</v>
      </c>
      <c r="N7" s="147">
        <v>2015</v>
      </c>
      <c r="O7" s="147">
        <v>2016</v>
      </c>
      <c r="P7" s="147">
        <v>2017</v>
      </c>
      <c r="Q7" s="147">
        <v>2018</v>
      </c>
      <c r="R7" s="147">
        <v>2019</v>
      </c>
      <c r="S7" s="147">
        <v>2020</v>
      </c>
    </row>
    <row r="8" spans="1:19" x14ac:dyDescent="0.25">
      <c r="E8" s="148"/>
      <c r="F8" s="147">
        <v>2007</v>
      </c>
      <c r="G8" s="147">
        <v>2008</v>
      </c>
      <c r="H8" s="147">
        <v>2009</v>
      </c>
      <c r="I8" s="147">
        <v>2010</v>
      </c>
      <c r="J8" s="147">
        <v>2011</v>
      </c>
      <c r="K8" s="147">
        <v>2012</v>
      </c>
      <c r="L8" s="147">
        <v>2013</v>
      </c>
      <c r="M8" s="147">
        <v>2014</v>
      </c>
      <c r="N8" s="147">
        <v>2015</v>
      </c>
      <c r="O8" s="147">
        <v>2016</v>
      </c>
      <c r="P8" s="147">
        <v>2017</v>
      </c>
      <c r="Q8" s="147">
        <v>2018</v>
      </c>
      <c r="R8" s="147">
        <v>2019</v>
      </c>
      <c r="S8" s="147">
        <v>2020</v>
      </c>
    </row>
    <row r="9" spans="1:19" x14ac:dyDescent="0.25">
      <c r="D9" s="147" t="s">
        <v>295</v>
      </c>
      <c r="E9" s="147" t="s">
        <v>291</v>
      </c>
      <c r="F9" s="150">
        <v>2.71</v>
      </c>
      <c r="G9" s="150">
        <v>1.8</v>
      </c>
      <c r="H9" s="150">
        <v>0.75</v>
      </c>
      <c r="I9" s="150">
        <v>1.9</v>
      </c>
      <c r="J9" s="150">
        <v>2.6</v>
      </c>
      <c r="K9" s="150">
        <v>2.7</v>
      </c>
      <c r="L9" s="150">
        <v>3.1</v>
      </c>
      <c r="M9" s="150">
        <v>3.05</v>
      </c>
      <c r="N9" s="150">
        <v>4.0999999999999996</v>
      </c>
      <c r="O9" s="150">
        <v>4.5380000000000003</v>
      </c>
      <c r="P9" s="150">
        <v>5.03</v>
      </c>
      <c r="Q9" s="150">
        <v>7.2</v>
      </c>
      <c r="R9" s="150">
        <v>7.2149000000000001</v>
      </c>
      <c r="S9" s="150">
        <v>5.5570000000000004</v>
      </c>
    </row>
    <row r="10" spans="1:19" x14ac:dyDescent="0.25">
      <c r="D10" s="147" t="s">
        <v>252</v>
      </c>
      <c r="E10" s="147" t="s">
        <v>241</v>
      </c>
      <c r="F10" s="150">
        <v>2.9</v>
      </c>
      <c r="G10" s="150">
        <v>1.2</v>
      </c>
      <c r="H10" s="150">
        <v>0.6</v>
      </c>
      <c r="I10" s="150">
        <v>0.85</v>
      </c>
      <c r="J10" s="150">
        <v>2.1</v>
      </c>
      <c r="K10" s="150">
        <v>0.65</v>
      </c>
      <c r="L10" s="150">
        <v>1.4</v>
      </c>
      <c r="M10" s="150">
        <v>2.0499999999999998</v>
      </c>
      <c r="N10" s="150">
        <v>2.65</v>
      </c>
      <c r="O10" s="150">
        <v>3.62</v>
      </c>
      <c r="P10" s="150">
        <v>3.54</v>
      </c>
      <c r="Q10" s="150">
        <v>2.5099999999999998</v>
      </c>
      <c r="R10" s="150">
        <v>3.1905700000000001</v>
      </c>
      <c r="S10" s="150">
        <v>1.3278000000000001</v>
      </c>
    </row>
    <row r="11" spans="1:19" x14ac:dyDescent="0.25">
      <c r="D11" s="147" t="s">
        <v>296</v>
      </c>
      <c r="E11" s="147" t="s">
        <v>292</v>
      </c>
      <c r="F11" s="150">
        <v>0.58499999999999996</v>
      </c>
      <c r="G11" s="150">
        <v>0.15</v>
      </c>
      <c r="H11" s="150">
        <v>0.12</v>
      </c>
      <c r="I11" s="150">
        <v>9.5000000000000001E-2</v>
      </c>
      <c r="J11" s="150">
        <v>0.55000000000000004</v>
      </c>
      <c r="K11" s="150">
        <v>0.05</v>
      </c>
      <c r="L11" s="150">
        <v>0.3</v>
      </c>
      <c r="M11" s="150">
        <v>0.6</v>
      </c>
      <c r="N11" s="150">
        <v>0.41499999999999998</v>
      </c>
      <c r="O11" s="150">
        <v>0.88</v>
      </c>
      <c r="P11" s="150">
        <v>0.52500000000000002</v>
      </c>
      <c r="Q11" s="150">
        <v>0.81799999999999995</v>
      </c>
      <c r="R11" s="150">
        <v>0.85163999999999995</v>
      </c>
      <c r="S11" s="150">
        <v>0.42899999999999999</v>
      </c>
    </row>
    <row r="12" spans="1:19" x14ac:dyDescent="0.25">
      <c r="D12" s="147" t="s">
        <v>250</v>
      </c>
      <c r="E12" s="147" t="s">
        <v>237</v>
      </c>
      <c r="F12" s="150">
        <v>1.9319999999999999</v>
      </c>
      <c r="G12" s="150">
        <v>0.40010000000000001</v>
      </c>
      <c r="H12" s="150">
        <v>0.33189999999999997</v>
      </c>
      <c r="I12" s="150">
        <v>0.24066820973782774</v>
      </c>
      <c r="J12" s="150">
        <v>0.73164000000000007</v>
      </c>
      <c r="K12" s="150">
        <v>0.15290999999999999</v>
      </c>
      <c r="L12" s="150">
        <v>0.35638999999999998</v>
      </c>
      <c r="M12" s="150">
        <v>0.61735300000000004</v>
      </c>
      <c r="N12" s="150">
        <v>0.8096383795698926</v>
      </c>
      <c r="O12" s="150">
        <v>1.671</v>
      </c>
      <c r="P12" s="150">
        <v>1.754</v>
      </c>
      <c r="Q12" s="150">
        <v>1.819</v>
      </c>
      <c r="R12" s="150">
        <v>1.8180000000000001</v>
      </c>
      <c r="S12" s="150">
        <v>1.0760000000000001</v>
      </c>
    </row>
    <row r="13" spans="1:19" x14ac:dyDescent="0.25">
      <c r="D13" s="147" t="s">
        <v>297</v>
      </c>
      <c r="E13" s="147" t="s">
        <v>293</v>
      </c>
      <c r="F13" s="150">
        <v>2.25</v>
      </c>
      <c r="G13" s="150">
        <v>1.125</v>
      </c>
      <c r="H13" s="150">
        <v>0.22</v>
      </c>
      <c r="I13" s="150">
        <v>0.36</v>
      </c>
      <c r="J13" s="150">
        <v>0.28000000000000003</v>
      </c>
      <c r="K13" s="150">
        <v>0.27</v>
      </c>
      <c r="L13" s="150">
        <v>0.33</v>
      </c>
      <c r="M13" s="150">
        <v>0.95</v>
      </c>
      <c r="N13" s="150">
        <v>0.8</v>
      </c>
      <c r="O13" s="150">
        <v>0.91</v>
      </c>
      <c r="P13" s="150">
        <v>0.96299999999999997</v>
      </c>
      <c r="Q13" s="150">
        <v>0.9</v>
      </c>
      <c r="R13" s="150">
        <v>0.6865</v>
      </c>
      <c r="S13" s="150">
        <v>0.79849999999999999</v>
      </c>
    </row>
    <row r="14" spans="1:19" x14ac:dyDescent="0.25">
      <c r="D14" s="147" t="s">
        <v>298</v>
      </c>
      <c r="E14" s="147" t="s">
        <v>294</v>
      </c>
      <c r="F14" s="150">
        <v>0.59399999999999997</v>
      </c>
      <c r="G14" s="150">
        <v>0.56499999999999995</v>
      </c>
      <c r="H14" s="150">
        <v>0.03</v>
      </c>
      <c r="I14" s="150">
        <v>2.5000000000000001E-2</v>
      </c>
      <c r="J14" s="150">
        <v>0.20499999999999999</v>
      </c>
      <c r="K14" s="150">
        <v>5.8999999999999997E-2</v>
      </c>
      <c r="L14" s="150">
        <v>0.11799999999999999</v>
      </c>
      <c r="M14" s="150">
        <v>0.23400000000000001</v>
      </c>
      <c r="N14" s="150">
        <v>0.21</v>
      </c>
      <c r="O14" s="150">
        <v>0.26200000000000001</v>
      </c>
      <c r="P14" s="150">
        <v>0.95699999999999996</v>
      </c>
      <c r="Q14" s="150">
        <v>0.61699999999999999</v>
      </c>
      <c r="R14" s="150">
        <v>0.22</v>
      </c>
      <c r="S14" s="150">
        <v>0.10199999999999999</v>
      </c>
    </row>
    <row r="15" spans="1:19" x14ac:dyDescent="0.25"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9" x14ac:dyDescent="0.25">
      <c r="F16" s="155"/>
      <c r="G16" s="155"/>
      <c r="H16" s="155"/>
      <c r="I16" s="155"/>
      <c r="J16" s="155"/>
      <c r="K16" s="155"/>
      <c r="L16" s="155"/>
      <c r="M16" s="150"/>
      <c r="N16" s="150"/>
      <c r="O16" s="150"/>
      <c r="P16" s="150"/>
      <c r="Q16" s="150"/>
      <c r="R16" s="150"/>
      <c r="S16" s="150"/>
    </row>
    <row r="17" spans="4:19" x14ac:dyDescent="0.25">
      <c r="M17" s="150"/>
      <c r="N17" s="150"/>
      <c r="O17" s="150"/>
      <c r="P17" s="150"/>
      <c r="Q17" s="150"/>
      <c r="R17" s="150"/>
      <c r="S17" s="150"/>
    </row>
    <row r="18" spans="4:19" x14ac:dyDescent="0.25">
      <c r="D18" s="148"/>
      <c r="M18" s="150"/>
      <c r="N18" s="150"/>
      <c r="O18" s="150"/>
      <c r="P18" s="150"/>
      <c r="Q18" s="150"/>
      <c r="R18" s="150"/>
      <c r="S18" s="150"/>
    </row>
    <row r="19" spans="4:19" x14ac:dyDescent="0.25">
      <c r="E19" s="148"/>
      <c r="F19" s="148"/>
      <c r="G19" s="148"/>
      <c r="M19" s="150"/>
      <c r="N19" s="150"/>
      <c r="O19" s="150"/>
      <c r="P19" s="150"/>
      <c r="Q19" s="150"/>
      <c r="R19" s="150"/>
      <c r="S19" s="150"/>
    </row>
    <row r="20" spans="4:19" x14ac:dyDescent="0.25">
      <c r="E20" s="156"/>
      <c r="F20" s="156"/>
      <c r="G20" s="156"/>
      <c r="M20" s="150"/>
      <c r="N20" s="150"/>
      <c r="O20" s="150"/>
      <c r="P20" s="150"/>
      <c r="Q20" s="150"/>
      <c r="R20" s="150"/>
      <c r="S20" s="150"/>
    </row>
    <row r="21" spans="4:19" x14ac:dyDescent="0.25">
      <c r="E21" s="156"/>
      <c r="F21" s="156"/>
      <c r="G21" s="156"/>
      <c r="M21" s="150"/>
      <c r="N21" s="150"/>
      <c r="O21" s="150"/>
      <c r="P21" s="150"/>
      <c r="Q21" s="150"/>
      <c r="R21" s="150"/>
      <c r="S21" s="150"/>
    </row>
    <row r="22" spans="4:19" x14ac:dyDescent="0.25">
      <c r="E22" s="156"/>
      <c r="F22" s="156"/>
      <c r="G22" s="156"/>
    </row>
    <row r="23" spans="4:19" x14ac:dyDescent="0.25">
      <c r="E23" s="156"/>
      <c r="F23" s="156"/>
      <c r="G23" s="156"/>
    </row>
    <row r="24" spans="4:19" x14ac:dyDescent="0.25">
      <c r="E24" s="156"/>
      <c r="F24" s="156"/>
      <c r="G24" s="156"/>
    </row>
    <row r="25" spans="4:19" x14ac:dyDescent="0.25">
      <c r="E25" s="156"/>
      <c r="F25" s="156"/>
      <c r="G25" s="156"/>
    </row>
    <row r="29" spans="4:19" x14ac:dyDescent="0.25">
      <c r="D29" s="148"/>
    </row>
    <row r="30" spans="4:19" x14ac:dyDescent="0.25">
      <c r="E30" s="148"/>
      <c r="F30" s="148"/>
      <c r="G30" s="148"/>
    </row>
    <row r="31" spans="4:19" x14ac:dyDescent="0.25">
      <c r="E31" s="149"/>
      <c r="F31" s="149"/>
      <c r="G31" s="149"/>
    </row>
    <row r="32" spans="4:19" x14ac:dyDescent="0.25">
      <c r="E32" s="149"/>
      <c r="F32" s="149"/>
      <c r="G32" s="149"/>
    </row>
    <row r="33" spans="5:7" x14ac:dyDescent="0.25">
      <c r="E33" s="149"/>
      <c r="F33" s="149"/>
      <c r="G33" s="149"/>
    </row>
    <row r="34" spans="5:7" x14ac:dyDescent="0.25">
      <c r="E34" s="149"/>
      <c r="F34" s="149"/>
      <c r="G34" s="149"/>
    </row>
    <row r="35" spans="5:7" x14ac:dyDescent="0.25">
      <c r="E35" s="149"/>
      <c r="F35" s="149"/>
      <c r="G35" s="149"/>
    </row>
    <row r="36" spans="5:7" x14ac:dyDescent="0.25">
      <c r="E36" s="149"/>
      <c r="F36" s="149"/>
      <c r="G36" s="149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B23"/>
  <sheetViews>
    <sheetView zoomScale="75" zoomScaleNormal="75" workbookViewId="0"/>
  </sheetViews>
  <sheetFormatPr defaultColWidth="9.140625" defaultRowHeight="15.75" x14ac:dyDescent="0.25"/>
  <cols>
    <col min="1" max="1" width="12.5703125" style="121" bestFit="1" customWidth="1"/>
    <col min="2" max="2" width="112" style="121" bestFit="1" customWidth="1"/>
    <col min="3" max="3" width="17.28515625" style="121" customWidth="1"/>
    <col min="4" max="4" width="49" style="121" bestFit="1" customWidth="1"/>
    <col min="5" max="5" width="53.140625" style="121" bestFit="1" customWidth="1"/>
    <col min="6" max="6" width="8.85546875" style="121" bestFit="1" customWidth="1"/>
    <col min="7" max="9" width="4.42578125" style="121" bestFit="1" customWidth="1"/>
    <col min="10" max="10" width="8.85546875" style="121" bestFit="1" customWidth="1"/>
    <col min="11" max="13" width="4.42578125" style="121" bestFit="1" customWidth="1"/>
    <col min="14" max="14" width="8.85546875" style="121" bestFit="1" customWidth="1"/>
    <col min="15" max="17" width="4.42578125" style="121" bestFit="1" customWidth="1"/>
    <col min="18" max="18" width="8.85546875" style="121" bestFit="1" customWidth="1"/>
    <col min="19" max="21" width="4.42578125" style="121" bestFit="1" customWidth="1"/>
    <col min="22" max="22" width="8.85546875" style="121" bestFit="1" customWidth="1"/>
    <col min="23" max="25" width="4.42578125" style="121" bestFit="1" customWidth="1"/>
    <col min="26" max="26" width="8.85546875" style="121" bestFit="1" customWidth="1"/>
    <col min="27" max="29" width="4.42578125" style="121" bestFit="1" customWidth="1"/>
    <col min="30" max="30" width="8.85546875" style="121" bestFit="1" customWidth="1"/>
    <col min="31" max="33" width="4.42578125" style="121" bestFit="1" customWidth="1"/>
    <col min="34" max="34" width="8.85546875" style="121" bestFit="1" customWidth="1"/>
    <col min="35" max="37" width="4.42578125" style="121" bestFit="1" customWidth="1"/>
    <col min="38" max="38" width="8.85546875" style="121" bestFit="1" customWidth="1"/>
    <col min="39" max="41" width="4.42578125" style="121" bestFit="1" customWidth="1"/>
    <col min="42" max="42" width="8.85546875" style="121" bestFit="1" customWidth="1"/>
    <col min="43" max="45" width="4.42578125" style="121" bestFit="1" customWidth="1"/>
    <col min="46" max="46" width="9.140625" style="121"/>
    <col min="47" max="49" width="4.7109375" style="121" bestFit="1" customWidth="1"/>
    <col min="50" max="50" width="10.42578125" style="121" bestFit="1" customWidth="1"/>
    <col min="51" max="16384" width="9.140625" style="121"/>
  </cols>
  <sheetData>
    <row r="1" spans="1:54" x14ac:dyDescent="0.25">
      <c r="A1" s="113" t="s">
        <v>2</v>
      </c>
      <c r="B1" s="114" t="s">
        <v>1923</v>
      </c>
      <c r="C1" s="179" t="s">
        <v>489</v>
      </c>
      <c r="AJ1" s="122"/>
    </row>
    <row r="2" spans="1:54" x14ac:dyDescent="0.25">
      <c r="A2" s="113" t="s">
        <v>3</v>
      </c>
      <c r="B2" s="114" t="s">
        <v>775</v>
      </c>
    </row>
    <row r="3" spans="1:54" x14ac:dyDescent="0.25">
      <c r="A3" s="113" t="s">
        <v>4</v>
      </c>
      <c r="B3" s="115" t="s">
        <v>274</v>
      </c>
    </row>
    <row r="4" spans="1:54" x14ac:dyDescent="0.25">
      <c r="A4" s="113" t="s">
        <v>5</v>
      </c>
      <c r="B4" s="115" t="s">
        <v>434</v>
      </c>
    </row>
    <row r="5" spans="1:54" x14ac:dyDescent="0.25">
      <c r="A5" s="116" t="s">
        <v>6</v>
      </c>
      <c r="B5" s="115"/>
    </row>
    <row r="6" spans="1:54" x14ac:dyDescent="0.25">
      <c r="A6" s="116" t="s">
        <v>7</v>
      </c>
      <c r="B6" s="115"/>
    </row>
    <row r="9" spans="1:54" x14ac:dyDescent="0.25">
      <c r="AI9" s="123"/>
      <c r="AJ9" s="123"/>
    </row>
    <row r="10" spans="1:54" x14ac:dyDescent="0.25">
      <c r="AI10" s="123"/>
      <c r="AJ10" s="123"/>
    </row>
    <row r="11" spans="1:54" x14ac:dyDescent="0.25">
      <c r="AI11" s="124"/>
      <c r="AJ11" s="124"/>
    </row>
    <row r="12" spans="1:54" x14ac:dyDescent="0.25">
      <c r="AI12" s="123"/>
      <c r="AJ12" s="123"/>
    </row>
    <row r="16" spans="1:54" x14ac:dyDescent="0.25">
      <c r="F16" s="121" t="s">
        <v>82</v>
      </c>
      <c r="G16" s="121" t="s">
        <v>64</v>
      </c>
      <c r="H16" s="121" t="s">
        <v>66</v>
      </c>
      <c r="I16" s="121" t="s">
        <v>68</v>
      </c>
      <c r="J16" s="121" t="s">
        <v>84</v>
      </c>
      <c r="K16" s="121" t="s">
        <v>64</v>
      </c>
      <c r="L16" s="121" t="s">
        <v>66</v>
      </c>
      <c r="M16" s="121" t="s">
        <v>68</v>
      </c>
      <c r="N16" s="121" t="s">
        <v>86</v>
      </c>
      <c r="O16" s="121" t="s">
        <v>64</v>
      </c>
      <c r="P16" s="121" t="s">
        <v>66</v>
      </c>
      <c r="Q16" s="121" t="s">
        <v>68</v>
      </c>
      <c r="R16" s="121" t="s">
        <v>88</v>
      </c>
      <c r="S16" s="121" t="s">
        <v>64</v>
      </c>
      <c r="T16" s="121" t="s">
        <v>66</v>
      </c>
      <c r="U16" s="121" t="s">
        <v>68</v>
      </c>
      <c r="V16" s="121" t="s">
        <v>90</v>
      </c>
      <c r="W16" s="121" t="s">
        <v>64</v>
      </c>
      <c r="X16" s="121" t="s">
        <v>66</v>
      </c>
      <c r="Y16" s="121" t="s">
        <v>68</v>
      </c>
      <c r="Z16" s="121" t="s">
        <v>92</v>
      </c>
      <c r="AA16" s="121" t="s">
        <v>64</v>
      </c>
      <c r="AB16" s="121" t="s">
        <v>66</v>
      </c>
      <c r="AC16" s="121" t="s">
        <v>68</v>
      </c>
      <c r="AD16" s="121" t="s">
        <v>94</v>
      </c>
      <c r="AE16" s="121" t="s">
        <v>64</v>
      </c>
      <c r="AF16" s="121" t="s">
        <v>66</v>
      </c>
      <c r="AG16" s="121" t="s">
        <v>68</v>
      </c>
      <c r="AH16" s="121" t="s">
        <v>96</v>
      </c>
      <c r="AI16" s="121" t="s">
        <v>64</v>
      </c>
      <c r="AJ16" s="121" t="s">
        <v>66</v>
      </c>
      <c r="AK16" s="121" t="s">
        <v>68</v>
      </c>
      <c r="AL16" s="121" t="s">
        <v>98</v>
      </c>
      <c r="AM16" s="121" t="s">
        <v>64</v>
      </c>
      <c r="AN16" s="121" t="s">
        <v>66</v>
      </c>
      <c r="AO16" s="121" t="s">
        <v>68</v>
      </c>
      <c r="AP16" s="121" t="s">
        <v>100</v>
      </c>
      <c r="AQ16" s="121" t="s">
        <v>64</v>
      </c>
      <c r="AR16" s="121" t="s">
        <v>66</v>
      </c>
      <c r="AS16" s="121" t="s">
        <v>68</v>
      </c>
      <c r="AT16" s="121" t="s">
        <v>490</v>
      </c>
      <c r="AU16" s="121" t="s">
        <v>64</v>
      </c>
      <c r="AV16" s="121" t="s">
        <v>66</v>
      </c>
      <c r="AW16" s="121" t="s">
        <v>68</v>
      </c>
      <c r="AX16" s="121" t="s">
        <v>618</v>
      </c>
      <c r="AY16" s="121" t="s">
        <v>64</v>
      </c>
      <c r="AZ16" s="121" t="s">
        <v>66</v>
      </c>
      <c r="BA16" s="121" t="s">
        <v>68</v>
      </c>
      <c r="BB16" s="121" t="s">
        <v>979</v>
      </c>
    </row>
    <row r="17" spans="4:54" x14ac:dyDescent="0.25">
      <c r="F17" s="121" t="s">
        <v>83</v>
      </c>
      <c r="G17" s="121" t="s">
        <v>65</v>
      </c>
      <c r="H17" s="121" t="s">
        <v>67</v>
      </c>
      <c r="I17" s="121" t="s">
        <v>69</v>
      </c>
      <c r="J17" s="121" t="s">
        <v>85</v>
      </c>
      <c r="K17" s="121" t="s">
        <v>65</v>
      </c>
      <c r="L17" s="121" t="s">
        <v>67</v>
      </c>
      <c r="M17" s="121" t="s">
        <v>69</v>
      </c>
      <c r="N17" s="121" t="s">
        <v>87</v>
      </c>
      <c r="O17" s="121" t="s">
        <v>65</v>
      </c>
      <c r="P17" s="121" t="s">
        <v>67</v>
      </c>
      <c r="Q17" s="121" t="s">
        <v>69</v>
      </c>
      <c r="R17" s="121" t="s">
        <v>89</v>
      </c>
      <c r="S17" s="121" t="s">
        <v>65</v>
      </c>
      <c r="T17" s="121" t="s">
        <v>67</v>
      </c>
      <c r="U17" s="121" t="s">
        <v>69</v>
      </c>
      <c r="V17" s="121" t="s">
        <v>91</v>
      </c>
      <c r="W17" s="121" t="s">
        <v>65</v>
      </c>
      <c r="X17" s="121" t="s">
        <v>67</v>
      </c>
      <c r="Y17" s="121" t="s">
        <v>69</v>
      </c>
      <c r="Z17" s="121" t="s">
        <v>93</v>
      </c>
      <c r="AA17" s="121" t="s">
        <v>65</v>
      </c>
      <c r="AB17" s="121" t="s">
        <v>67</v>
      </c>
      <c r="AC17" s="121" t="s">
        <v>69</v>
      </c>
      <c r="AD17" s="121" t="s">
        <v>95</v>
      </c>
      <c r="AE17" s="121" t="s">
        <v>65</v>
      </c>
      <c r="AF17" s="121" t="s">
        <v>67</v>
      </c>
      <c r="AG17" s="121" t="s">
        <v>69</v>
      </c>
      <c r="AH17" s="121" t="s">
        <v>97</v>
      </c>
      <c r="AI17" s="121" t="s">
        <v>65</v>
      </c>
      <c r="AJ17" s="121" t="s">
        <v>67</v>
      </c>
      <c r="AK17" s="121" t="s">
        <v>69</v>
      </c>
      <c r="AL17" s="121" t="s">
        <v>99</v>
      </c>
      <c r="AM17" s="121" t="s">
        <v>65</v>
      </c>
      <c r="AN17" s="121" t="s">
        <v>67</v>
      </c>
      <c r="AO17" s="121" t="s">
        <v>69</v>
      </c>
      <c r="AP17" s="121" t="s">
        <v>101</v>
      </c>
      <c r="AQ17" s="121" t="s">
        <v>65</v>
      </c>
      <c r="AR17" s="121" t="s">
        <v>67</v>
      </c>
      <c r="AS17" s="121" t="s">
        <v>69</v>
      </c>
      <c r="AT17" s="121" t="s">
        <v>226</v>
      </c>
      <c r="AU17" s="121" t="s">
        <v>65</v>
      </c>
      <c r="AV17" s="121" t="s">
        <v>67</v>
      </c>
      <c r="AW17" s="121" t="s">
        <v>69</v>
      </c>
      <c r="AX17" s="121" t="s">
        <v>619</v>
      </c>
      <c r="AY17" s="121" t="s">
        <v>65</v>
      </c>
      <c r="AZ17" s="121" t="s">
        <v>67</v>
      </c>
      <c r="BA17" s="121" t="s">
        <v>69</v>
      </c>
      <c r="BB17" s="121" t="s">
        <v>980</v>
      </c>
    </row>
    <row r="18" spans="4:54" x14ac:dyDescent="0.25">
      <c r="D18" s="121" t="s">
        <v>275</v>
      </c>
      <c r="E18" s="121" t="s">
        <v>272</v>
      </c>
      <c r="F18" s="123">
        <v>224.230647723</v>
      </c>
      <c r="G18" s="123">
        <v>208.03181690900001</v>
      </c>
      <c r="H18" s="123">
        <v>203.36691531700001</v>
      </c>
      <c r="I18" s="123">
        <v>218.871941424</v>
      </c>
      <c r="J18" s="123">
        <v>218.56122190100001</v>
      </c>
      <c r="K18" s="123">
        <v>230.91050502600001</v>
      </c>
      <c r="L18" s="123">
        <v>229.10940828400001</v>
      </c>
      <c r="M18" s="123">
        <v>230.66634732200001</v>
      </c>
      <c r="N18" s="123">
        <v>232.30535613000001</v>
      </c>
      <c r="O18" s="123">
        <v>241.01158264</v>
      </c>
      <c r="P18" s="123">
        <v>252.76741270400001</v>
      </c>
      <c r="Q18" s="123">
        <v>270.301087419</v>
      </c>
      <c r="R18" s="123">
        <v>258.24887090700003</v>
      </c>
      <c r="S18" s="123">
        <v>253.96633379799999</v>
      </c>
      <c r="T18" s="123">
        <v>227.30216166299999</v>
      </c>
      <c r="U18" s="123">
        <v>254.078665253</v>
      </c>
      <c r="V18" s="123">
        <v>259.27682392700001</v>
      </c>
      <c r="W18" s="123">
        <v>251.58689410299999</v>
      </c>
      <c r="X18" s="123">
        <v>253.10921743700001</v>
      </c>
      <c r="Y18" s="123">
        <v>249.34446591099999</v>
      </c>
      <c r="Z18" s="123">
        <v>248.45810347899996</v>
      </c>
      <c r="AA18" s="123">
        <v>248.23387030699999</v>
      </c>
      <c r="AB18" s="123">
        <v>260.67491814000005</v>
      </c>
      <c r="AC18" s="123">
        <v>261.54186698900003</v>
      </c>
      <c r="AD18" s="123">
        <v>262.35002299299998</v>
      </c>
      <c r="AE18" s="123">
        <v>277.3195741028</v>
      </c>
      <c r="AF18" s="123">
        <v>289.12378672624999</v>
      </c>
      <c r="AG18" s="123">
        <v>283.77594177970002</v>
      </c>
      <c r="AH18" s="123">
        <v>308.70164149024998</v>
      </c>
      <c r="AI18" s="123">
        <v>320.90979389879999</v>
      </c>
      <c r="AJ18" s="123">
        <v>315.22906462825</v>
      </c>
      <c r="AK18" s="123">
        <v>339.55479105879994</v>
      </c>
      <c r="AL18" s="123">
        <v>370.75840564024998</v>
      </c>
      <c r="AM18" s="123">
        <v>424.06168168320005</v>
      </c>
      <c r="AN18" s="123">
        <v>481.97769327206896</v>
      </c>
      <c r="AO18" s="123">
        <v>525.9355749800219</v>
      </c>
      <c r="AP18" s="123">
        <v>541.84141531499995</v>
      </c>
      <c r="AQ18" s="123">
        <v>563.374557403366</v>
      </c>
      <c r="AR18" s="123">
        <v>586.60470487845021</v>
      </c>
      <c r="AS18" s="123">
        <v>752.00810127633304</v>
      </c>
      <c r="AT18" s="123">
        <v>756.46447396600001</v>
      </c>
      <c r="AU18" s="123">
        <v>782.38090591800005</v>
      </c>
      <c r="AV18" s="191">
        <v>884.378730861603</v>
      </c>
      <c r="AW18" s="191">
        <v>871.97433224790598</v>
      </c>
      <c r="AX18" s="123">
        <v>957.15282557900002</v>
      </c>
      <c r="AY18" s="123">
        <v>951.35946905900005</v>
      </c>
      <c r="AZ18" s="123">
        <v>955.55489226700001</v>
      </c>
      <c r="BA18" s="123">
        <v>964.25906858300004</v>
      </c>
      <c r="BB18" s="123">
        <v>959.23766411199995</v>
      </c>
    </row>
    <row r="19" spans="4:54" x14ac:dyDescent="0.25">
      <c r="D19" s="121" t="s">
        <v>276</v>
      </c>
      <c r="E19" s="121" t="s">
        <v>273</v>
      </c>
      <c r="F19" s="123">
        <v>9.1527441039999999</v>
      </c>
      <c r="G19" s="123">
        <v>-5.4346145540000004</v>
      </c>
      <c r="H19" s="123">
        <v>4.7109448059999997</v>
      </c>
      <c r="I19" s="123">
        <v>13.128107803000001</v>
      </c>
      <c r="J19" s="123">
        <v>48.948007773</v>
      </c>
      <c r="K19" s="123">
        <v>77.257383520000005</v>
      </c>
      <c r="L19" s="123">
        <v>102.04665475199999</v>
      </c>
      <c r="M19" s="123">
        <v>112.0246283</v>
      </c>
      <c r="N19" s="123">
        <v>114.99052113400001</v>
      </c>
      <c r="O19" s="123">
        <v>94.977509909999995</v>
      </c>
      <c r="P19" s="123">
        <v>100.400217277</v>
      </c>
      <c r="Q19" s="123">
        <v>68.554416343</v>
      </c>
      <c r="R19" s="123">
        <v>59.633665782000001</v>
      </c>
      <c r="S19" s="123">
        <v>46.685100657</v>
      </c>
      <c r="T19" s="123">
        <v>61.891225730000002</v>
      </c>
      <c r="U19" s="123">
        <v>58.907402320999999</v>
      </c>
      <c r="V19" s="123">
        <v>66.082591745000002</v>
      </c>
      <c r="W19" s="123">
        <v>87.840772240999996</v>
      </c>
      <c r="X19" s="123">
        <v>111.89138697200001</v>
      </c>
      <c r="Y19" s="123">
        <v>138.66837118999999</v>
      </c>
      <c r="Z19" s="123">
        <v>158.28728009900004</v>
      </c>
      <c r="AA19" s="123">
        <v>172.84031530199999</v>
      </c>
      <c r="AB19" s="123">
        <v>169.01141433199996</v>
      </c>
      <c r="AC19" s="123">
        <v>182.050171285</v>
      </c>
      <c r="AD19" s="123">
        <v>180.78018460300001</v>
      </c>
      <c r="AE19" s="123">
        <v>185.53173353620002</v>
      </c>
      <c r="AF19" s="123">
        <v>194.35213347675</v>
      </c>
      <c r="AG19" s="123">
        <v>249.7274316923</v>
      </c>
      <c r="AH19" s="123">
        <v>275.88728812674998</v>
      </c>
      <c r="AI19" s="123">
        <v>312.22389086320004</v>
      </c>
      <c r="AJ19" s="123">
        <v>348.73859962475001</v>
      </c>
      <c r="AK19" s="123">
        <v>401.35316202267006</v>
      </c>
      <c r="AL19" s="123">
        <v>470.13986344336502</v>
      </c>
      <c r="AM19" s="123">
        <v>497.990761469875</v>
      </c>
      <c r="AN19" s="123">
        <v>462.19173935202798</v>
      </c>
      <c r="AO19" s="123">
        <v>479.50137861469426</v>
      </c>
      <c r="AP19" s="123">
        <v>532.22040912628836</v>
      </c>
      <c r="AQ19" s="123">
        <v>603.30022939635251</v>
      </c>
      <c r="AR19" s="123">
        <v>679.22881149530645</v>
      </c>
      <c r="AS19" s="123">
        <v>663.58313680042704</v>
      </c>
      <c r="AT19" s="123">
        <v>660.05352579800001</v>
      </c>
      <c r="AU19" s="123">
        <v>599.77593950799996</v>
      </c>
      <c r="AV19" s="191">
        <v>497.88352262173902</v>
      </c>
      <c r="AW19" s="191">
        <v>510.098840594801</v>
      </c>
      <c r="AX19" s="123">
        <v>468.531083372789</v>
      </c>
      <c r="AY19" s="123">
        <v>449.42690498222601</v>
      </c>
      <c r="AZ19" s="123">
        <v>459.27093680298901</v>
      </c>
      <c r="BA19" s="123">
        <v>531.40207734689602</v>
      </c>
      <c r="BB19" s="123">
        <v>533.09539896860895</v>
      </c>
    </row>
    <row r="20" spans="4:54" x14ac:dyDescent="0.25">
      <c r="D20" s="121" t="s">
        <v>493</v>
      </c>
      <c r="E20" s="121" t="s">
        <v>551</v>
      </c>
      <c r="F20" s="191">
        <v>3.9217632550240125</v>
      </c>
      <c r="G20" s="191">
        <v>-2.6824726555094389</v>
      </c>
      <c r="H20" s="191">
        <v>2.2640298219211039</v>
      </c>
      <c r="I20" s="191">
        <v>5.6586659557795302</v>
      </c>
      <c r="J20" s="191">
        <v>18.297689329317894</v>
      </c>
      <c r="K20" s="191">
        <v>25.069900658539201</v>
      </c>
      <c r="L20" s="191">
        <v>30.815275980891975</v>
      </c>
      <c r="M20" s="191">
        <v>32.689693125612692</v>
      </c>
      <c r="N20" s="191">
        <v>33.110246525209668</v>
      </c>
      <c r="O20" s="191">
        <v>28.26803369989339</v>
      </c>
      <c r="P20" s="191">
        <v>28.428487990929806</v>
      </c>
      <c r="Q20" s="191">
        <v>20.231165078301391</v>
      </c>
      <c r="R20" s="191">
        <v>18.759654557665282</v>
      </c>
      <c r="S20" s="191">
        <v>15.527982010672092</v>
      </c>
      <c r="T20" s="191">
        <v>21.401328117469291</v>
      </c>
      <c r="U20" s="191">
        <v>18.821094107351087</v>
      </c>
      <c r="V20" s="191">
        <v>20.310643725651055</v>
      </c>
      <c r="W20" s="191">
        <v>25.879084397314845</v>
      </c>
      <c r="X20" s="191">
        <v>30.655123750595365</v>
      </c>
      <c r="Y20" s="191">
        <v>35.738088519453939</v>
      </c>
      <c r="Z20" s="191">
        <v>38.915568925847658</v>
      </c>
      <c r="AA20" s="191">
        <v>41.047473630334494</v>
      </c>
      <c r="AB20" s="191">
        <v>39.333672392992256</v>
      </c>
      <c r="AC20" s="191">
        <v>41.039999724375214</v>
      </c>
      <c r="AD20" s="191">
        <v>40.796177174140333</v>
      </c>
      <c r="AE20" s="191">
        <v>40.084521848408635</v>
      </c>
      <c r="AF20" s="191">
        <v>40.198927258910054</v>
      </c>
      <c r="AG20" s="191">
        <v>46.808969560415811</v>
      </c>
      <c r="AH20" s="191">
        <v>47.193382246820967</v>
      </c>
      <c r="AI20" s="191">
        <v>49.314054579258006</v>
      </c>
      <c r="AJ20" s="191">
        <v>52.523431245270061</v>
      </c>
      <c r="AK20" s="191">
        <v>54.170448616919806</v>
      </c>
      <c r="AL20" s="191">
        <v>55.909243808494089</v>
      </c>
      <c r="AM20" s="191">
        <v>54.008941158155011</v>
      </c>
      <c r="AN20" s="191">
        <v>48.952203214996558</v>
      </c>
      <c r="AO20" s="191">
        <v>47.69084495058032</v>
      </c>
      <c r="AP20" s="191">
        <v>49.552120465983585</v>
      </c>
      <c r="AQ20" s="191">
        <v>51.711088318901012</v>
      </c>
      <c r="AR20" s="191">
        <v>53.658621193812174</v>
      </c>
      <c r="AS20" s="191">
        <v>46.876747958823152</v>
      </c>
      <c r="AT20" s="191">
        <v>44.660907888301452</v>
      </c>
      <c r="AU20" s="191">
        <v>41.029136936708518</v>
      </c>
      <c r="AV20" s="191">
        <v>35.44287643113784</v>
      </c>
      <c r="AW20" s="191">
        <v>35.870104355513234</v>
      </c>
      <c r="AX20" s="191">
        <v>34.074931593025056</v>
      </c>
      <c r="AY20" s="191">
        <v>32.786372469245926</v>
      </c>
      <c r="AZ20" s="191">
        <v>32.074396504855237</v>
      </c>
      <c r="BA20" s="191">
        <v>34.945593623456979</v>
      </c>
      <c r="BB20" s="191">
        <v>34.94492116748431</v>
      </c>
    </row>
    <row r="21" spans="4:54" x14ac:dyDescent="0.25">
      <c r="AV21" s="191"/>
    </row>
    <row r="22" spans="4:54" x14ac:dyDescent="0.25"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</row>
    <row r="23" spans="4:54" x14ac:dyDescent="0.25"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sheetPr>
    <tabColor theme="5" tint="0.79998168889431442"/>
  </sheetPr>
  <dimension ref="A1:I64"/>
  <sheetViews>
    <sheetView zoomScale="75" zoomScaleNormal="75" workbookViewId="0"/>
  </sheetViews>
  <sheetFormatPr defaultColWidth="9.140625" defaultRowHeight="15.75" x14ac:dyDescent="0.25"/>
  <cols>
    <col min="1" max="1" width="9.140625" style="147"/>
    <col min="2" max="2" width="142.85546875" style="147" bestFit="1" customWidth="1"/>
    <col min="3" max="3" width="10.28515625" style="147" customWidth="1"/>
    <col min="4" max="5" width="9.140625" style="147"/>
    <col min="6" max="6" width="17.42578125" style="147" bestFit="1" customWidth="1"/>
    <col min="7" max="7" width="17.28515625" style="147" bestFit="1" customWidth="1"/>
    <col min="8" max="8" width="16.5703125" style="147" customWidth="1"/>
    <col min="9" max="9" width="17.5703125" style="147" customWidth="1"/>
    <col min="10" max="16384" width="9.140625" style="147"/>
  </cols>
  <sheetData>
    <row r="1" spans="1:9" x14ac:dyDescent="0.25">
      <c r="A1" s="147" t="s">
        <v>2</v>
      </c>
      <c r="B1" s="114" t="s">
        <v>310</v>
      </c>
      <c r="C1" s="179" t="s">
        <v>489</v>
      </c>
    </row>
    <row r="2" spans="1:9" x14ac:dyDescent="0.25">
      <c r="A2" s="147" t="s">
        <v>3</v>
      </c>
      <c r="B2" s="114" t="s">
        <v>627</v>
      </c>
    </row>
    <row r="3" spans="1:9" x14ac:dyDescent="0.25">
      <c r="A3" s="147" t="s">
        <v>4</v>
      </c>
      <c r="B3" s="147" t="s">
        <v>274</v>
      </c>
    </row>
    <row r="4" spans="1:9" x14ac:dyDescent="0.25">
      <c r="A4" s="147" t="s">
        <v>5</v>
      </c>
      <c r="B4" s="147" t="s">
        <v>434</v>
      </c>
    </row>
    <row r="5" spans="1:9" x14ac:dyDescent="0.25">
      <c r="A5" s="147" t="s">
        <v>6</v>
      </c>
    </row>
    <row r="6" spans="1:9" x14ac:dyDescent="0.25">
      <c r="A6" s="147" t="s">
        <v>7</v>
      </c>
    </row>
    <row r="7" spans="1:9" ht="47.25" x14ac:dyDescent="0.25">
      <c r="F7" s="151" t="s">
        <v>304</v>
      </c>
      <c r="G7" s="151" t="s">
        <v>305</v>
      </c>
      <c r="H7" s="151" t="s">
        <v>306</v>
      </c>
      <c r="I7" s="151" t="s">
        <v>776</v>
      </c>
    </row>
    <row r="8" spans="1:9" ht="31.5" x14ac:dyDescent="0.25">
      <c r="F8" s="151" t="s">
        <v>307</v>
      </c>
      <c r="G8" s="151" t="s">
        <v>308</v>
      </c>
      <c r="H8" s="151" t="s">
        <v>309</v>
      </c>
      <c r="I8" s="151" t="s">
        <v>554</v>
      </c>
    </row>
    <row r="9" spans="1:9" x14ac:dyDescent="0.25">
      <c r="D9" s="147" t="s">
        <v>80</v>
      </c>
      <c r="E9" s="147" t="s">
        <v>81</v>
      </c>
      <c r="F9" s="149">
        <v>29.673999999999999</v>
      </c>
      <c r="G9" s="149">
        <v>876.24900000000002</v>
      </c>
      <c r="H9" s="149">
        <v>285.86099999999999</v>
      </c>
      <c r="I9" s="149">
        <v>97.510119283360069</v>
      </c>
    </row>
    <row r="10" spans="1:9" x14ac:dyDescent="0.25">
      <c r="D10" s="147" t="s">
        <v>64</v>
      </c>
      <c r="E10" s="147" t="s">
        <v>65</v>
      </c>
      <c r="F10" s="149">
        <v>43.247</v>
      </c>
      <c r="G10" s="149">
        <v>874.23099999999999</v>
      </c>
      <c r="H10" s="149">
        <v>269.27581299999997</v>
      </c>
      <c r="I10" s="149">
        <v>96.355857505890327</v>
      </c>
    </row>
    <row r="11" spans="1:9" x14ac:dyDescent="0.25">
      <c r="D11" s="147" t="s">
        <v>66</v>
      </c>
      <c r="E11" s="147" t="s">
        <v>67</v>
      </c>
      <c r="F11" s="149">
        <v>48.216000000000001</v>
      </c>
      <c r="G11" s="149">
        <v>908.03300000000002</v>
      </c>
      <c r="H11" s="149">
        <v>310.30381299999999</v>
      </c>
      <c r="I11" s="149">
        <v>96.193131505839531</v>
      </c>
    </row>
    <row r="12" spans="1:9" x14ac:dyDescent="0.25">
      <c r="D12" s="147" t="s">
        <v>68</v>
      </c>
      <c r="E12" s="147" t="s">
        <v>69</v>
      </c>
      <c r="F12" s="149">
        <v>32.923178</v>
      </c>
      <c r="G12" s="149">
        <v>1060.26</v>
      </c>
      <c r="H12" s="149">
        <v>353.22890899999999</v>
      </c>
      <c r="I12" s="149">
        <v>97.723803728141817</v>
      </c>
    </row>
    <row r="13" spans="1:9" x14ac:dyDescent="0.25">
      <c r="D13" s="147" t="s">
        <v>82</v>
      </c>
      <c r="E13" s="147" t="s">
        <v>83</v>
      </c>
      <c r="F13" s="149">
        <v>30.975000000000001</v>
      </c>
      <c r="G13" s="149">
        <v>1281.723</v>
      </c>
      <c r="H13" s="149">
        <v>387.26799999999997</v>
      </c>
      <c r="I13" s="149">
        <v>98.177904734565274</v>
      </c>
    </row>
    <row r="14" spans="1:9" x14ac:dyDescent="0.25">
      <c r="D14" s="147" t="s">
        <v>64</v>
      </c>
      <c r="E14" s="147" t="s">
        <v>65</v>
      </c>
      <c r="F14" s="149">
        <v>46.713622999999998</v>
      </c>
      <c r="G14" s="149">
        <v>1145.002</v>
      </c>
      <c r="H14" s="149">
        <v>320.56200000000001</v>
      </c>
      <c r="I14" s="149">
        <v>96.911041842480529</v>
      </c>
    </row>
    <row r="15" spans="1:9" x14ac:dyDescent="0.25">
      <c r="D15" s="147" t="s">
        <v>66</v>
      </c>
      <c r="E15" s="147" t="s">
        <v>67</v>
      </c>
      <c r="F15" s="149">
        <v>49.278622999999996</v>
      </c>
      <c r="G15" s="149">
        <v>1158.9829999999999</v>
      </c>
      <c r="H15" s="149">
        <v>312.315</v>
      </c>
      <c r="I15" s="149">
        <v>96.759214744287178</v>
      </c>
    </row>
    <row r="16" spans="1:9" x14ac:dyDescent="0.25">
      <c r="D16" s="147" t="s">
        <v>68</v>
      </c>
      <c r="E16" s="147" t="s">
        <v>69</v>
      </c>
      <c r="F16" s="149">
        <v>54.701712000000001</v>
      </c>
      <c r="G16" s="149">
        <v>1183.607927</v>
      </c>
      <c r="H16" s="149">
        <v>313.486625</v>
      </c>
      <c r="I16" s="149">
        <v>96.474942409063559</v>
      </c>
    </row>
    <row r="17" spans="4:9" x14ac:dyDescent="0.25">
      <c r="D17" s="147" t="s">
        <v>84</v>
      </c>
      <c r="E17" s="147" t="s">
        <v>85</v>
      </c>
      <c r="F17" s="149">
        <v>58.178357000000005</v>
      </c>
      <c r="G17" s="149">
        <v>1243.518</v>
      </c>
      <c r="H17" s="149">
        <v>332.05500000000001</v>
      </c>
      <c r="I17" s="149">
        <v>96.438971159795656</v>
      </c>
    </row>
    <row r="18" spans="4:9" x14ac:dyDescent="0.25">
      <c r="D18" s="147" t="s">
        <v>64</v>
      </c>
      <c r="E18" s="147" t="s">
        <v>65</v>
      </c>
      <c r="F18" s="149">
        <v>60.716009999999997</v>
      </c>
      <c r="G18" s="149">
        <v>1313.7873959999999</v>
      </c>
      <c r="H18" s="149">
        <v>343.34543199999996</v>
      </c>
      <c r="I18" s="149">
        <v>96.465579004571282</v>
      </c>
    </row>
    <row r="19" spans="4:9" x14ac:dyDescent="0.25">
      <c r="D19" s="147" t="s">
        <v>66</v>
      </c>
      <c r="E19" s="147" t="s">
        <v>67</v>
      </c>
      <c r="F19" s="149">
        <v>63.471356</v>
      </c>
      <c r="G19" s="149">
        <v>1256.903</v>
      </c>
      <c r="H19" s="149">
        <v>328.49299999999999</v>
      </c>
      <c r="I19" s="149">
        <v>96.150608733380736</v>
      </c>
    </row>
    <row r="20" spans="4:9" x14ac:dyDescent="0.25">
      <c r="D20" s="147" t="s">
        <v>68</v>
      </c>
      <c r="E20" s="147" t="s">
        <v>69</v>
      </c>
      <c r="F20" s="149">
        <v>64.799914999999999</v>
      </c>
      <c r="G20" s="149">
        <v>1267.9216750000001</v>
      </c>
      <c r="H20" s="149">
        <v>335.08893</v>
      </c>
      <c r="I20" s="149">
        <v>96.114671647472278</v>
      </c>
    </row>
    <row r="21" spans="4:9" x14ac:dyDescent="0.25">
      <c r="D21" s="147" t="s">
        <v>86</v>
      </c>
      <c r="E21" s="147" t="s">
        <v>87</v>
      </c>
      <c r="F21" s="149">
        <v>81.008875999999987</v>
      </c>
      <c r="G21" s="149">
        <v>1388.5342599999999</v>
      </c>
      <c r="H21" s="149">
        <v>311.37635599999999</v>
      </c>
      <c r="I21" s="149">
        <v>95.451289271418688</v>
      </c>
    </row>
    <row r="22" spans="4:9" x14ac:dyDescent="0.25">
      <c r="D22" s="147" t="s">
        <v>64</v>
      </c>
      <c r="E22" s="147" t="s">
        <v>65</v>
      </c>
      <c r="F22" s="149">
        <v>68.265362999999994</v>
      </c>
      <c r="G22" s="149">
        <v>1291.188097</v>
      </c>
      <c r="H22" s="149">
        <v>317.513398</v>
      </c>
      <c r="I22" s="149">
        <v>95.929236008789388</v>
      </c>
    </row>
    <row r="23" spans="4:9" x14ac:dyDescent="0.25">
      <c r="D23" s="147" t="s">
        <v>66</v>
      </c>
      <c r="E23" s="147" t="s">
        <v>67</v>
      </c>
      <c r="F23" s="149">
        <v>72.485192999999995</v>
      </c>
      <c r="G23" s="149">
        <v>1367.451178</v>
      </c>
      <c r="H23" s="149">
        <v>344.82474099999996</v>
      </c>
      <c r="I23" s="149">
        <v>95.938661341697824</v>
      </c>
    </row>
    <row r="24" spans="4:9" x14ac:dyDescent="0.25">
      <c r="D24" s="147" t="s">
        <v>68</v>
      </c>
      <c r="E24" s="147" t="s">
        <v>69</v>
      </c>
      <c r="F24" s="149">
        <v>79.975850000000008</v>
      </c>
      <c r="G24" s="149">
        <v>1460.62032</v>
      </c>
      <c r="H24" s="149">
        <v>371.904651</v>
      </c>
      <c r="I24" s="149">
        <v>95.8182580042929</v>
      </c>
    </row>
    <row r="25" spans="4:9" x14ac:dyDescent="0.25">
      <c r="D25" s="147" t="s">
        <v>88</v>
      </c>
      <c r="E25" s="147" t="s">
        <v>89</v>
      </c>
      <c r="F25" s="149">
        <v>132.64002600000001</v>
      </c>
      <c r="G25" s="149">
        <v>1366.5442849999999</v>
      </c>
      <c r="H25" s="149">
        <v>334.00959600000004</v>
      </c>
      <c r="I25" s="149">
        <v>92.764539228855298</v>
      </c>
    </row>
    <row r="26" spans="4:9" x14ac:dyDescent="0.25">
      <c r="D26" s="147" t="s">
        <v>64</v>
      </c>
      <c r="E26" s="147" t="s">
        <v>65</v>
      </c>
      <c r="F26" s="149">
        <v>86.398383999999993</v>
      </c>
      <c r="G26" s="149">
        <v>1362.6723549999999</v>
      </c>
      <c r="H26" s="149">
        <v>300.61102</v>
      </c>
      <c r="I26" s="149">
        <v>95.062051509905459</v>
      </c>
    </row>
    <row r="27" spans="4:9" x14ac:dyDescent="0.25">
      <c r="D27" s="147" t="s">
        <v>66</v>
      </c>
      <c r="E27" s="147" t="s">
        <v>67</v>
      </c>
      <c r="F27" s="149">
        <v>85.581705999999997</v>
      </c>
      <c r="G27" s="149">
        <v>1336.451622</v>
      </c>
      <c r="H27" s="149">
        <v>289.668522</v>
      </c>
      <c r="I27" s="149">
        <v>95.000197844034588</v>
      </c>
    </row>
    <row r="28" spans="4:9" x14ac:dyDescent="0.25">
      <c r="D28" s="147" t="s">
        <v>68</v>
      </c>
      <c r="E28" s="147" t="s">
        <v>69</v>
      </c>
      <c r="F28" s="149">
        <v>84.860143000000008</v>
      </c>
      <c r="G28" s="149">
        <v>1375.96281</v>
      </c>
      <c r="H28" s="149">
        <v>301.09680300000002</v>
      </c>
      <c r="I28" s="149">
        <v>95.183654493286667</v>
      </c>
    </row>
    <row r="29" spans="4:9" x14ac:dyDescent="0.25">
      <c r="D29" s="147" t="s">
        <v>90</v>
      </c>
      <c r="E29" s="147" t="s">
        <v>91</v>
      </c>
      <c r="F29" s="149">
        <v>93.834311</v>
      </c>
      <c r="G29" s="149">
        <v>1366.501716</v>
      </c>
      <c r="H29" s="149">
        <v>276.61011200000002</v>
      </c>
      <c r="I29" s="149">
        <v>94.597742043168793</v>
      </c>
    </row>
    <row r="30" spans="4:9" x14ac:dyDescent="0.25">
      <c r="D30" s="147" t="s">
        <v>64</v>
      </c>
      <c r="E30" s="147" t="s">
        <v>65</v>
      </c>
      <c r="F30" s="149">
        <v>98.391757999999996</v>
      </c>
      <c r="G30" s="149">
        <v>1300.0315280000002</v>
      </c>
      <c r="H30" s="149">
        <v>262.77372600000001</v>
      </c>
      <c r="I30" s="149">
        <v>94.077056647149831</v>
      </c>
    </row>
    <row r="31" spans="4:9" x14ac:dyDescent="0.25">
      <c r="D31" s="147" t="s">
        <v>66</v>
      </c>
      <c r="E31" s="147" t="s">
        <v>67</v>
      </c>
      <c r="F31" s="149">
        <v>129.81203299999999</v>
      </c>
      <c r="G31" s="149">
        <v>1251.6331889999999</v>
      </c>
      <c r="H31" s="149">
        <v>249.89103299999999</v>
      </c>
      <c r="I31" s="149">
        <v>92.042594982969973</v>
      </c>
    </row>
    <row r="32" spans="4:9" x14ac:dyDescent="0.25">
      <c r="D32" s="147" t="s">
        <v>68</v>
      </c>
      <c r="E32" s="147" t="s">
        <v>69</v>
      </c>
      <c r="F32" s="149">
        <v>142.542451</v>
      </c>
      <c r="G32" s="149">
        <v>1194.0468940000001</v>
      </c>
      <c r="H32" s="149">
        <v>247.423</v>
      </c>
      <c r="I32" s="149">
        <v>91.001178024278602</v>
      </c>
    </row>
    <row r="33" spans="4:9" x14ac:dyDescent="0.25">
      <c r="D33" s="147" t="s">
        <v>92</v>
      </c>
      <c r="E33" s="147" t="s">
        <v>93</v>
      </c>
      <c r="F33" s="149">
        <v>142.205039</v>
      </c>
      <c r="G33" s="149">
        <v>1213.3042810000002</v>
      </c>
      <c r="H33" s="149">
        <v>249.346</v>
      </c>
      <c r="I33" s="149">
        <v>91.139074206390148</v>
      </c>
    </row>
    <row r="34" spans="4:9" x14ac:dyDescent="0.25">
      <c r="D34" s="147" t="s">
        <v>64</v>
      </c>
      <c r="E34" s="147" t="s">
        <v>65</v>
      </c>
      <c r="F34" s="149">
        <v>140.61383099999998</v>
      </c>
      <c r="G34" s="149">
        <v>1205.9321369999998</v>
      </c>
      <c r="H34" s="149">
        <v>251.66200000000001</v>
      </c>
      <c r="I34" s="149">
        <v>91.201781381683119</v>
      </c>
    </row>
    <row r="35" spans="4:9" x14ac:dyDescent="0.25">
      <c r="D35" s="147" t="s">
        <v>66</v>
      </c>
      <c r="E35" s="147" t="s">
        <v>67</v>
      </c>
      <c r="F35" s="149">
        <v>182.65305500000002</v>
      </c>
      <c r="G35" s="149">
        <v>1127.7304059999999</v>
      </c>
      <c r="H35" s="149">
        <v>250.52600000000001</v>
      </c>
      <c r="I35" s="149">
        <v>88.298292786118239</v>
      </c>
    </row>
    <row r="36" spans="4:9" x14ac:dyDescent="0.25">
      <c r="D36" s="147" t="s">
        <v>68</v>
      </c>
      <c r="E36" s="147" t="s">
        <v>69</v>
      </c>
      <c r="F36" s="149">
        <v>211.27717100000001</v>
      </c>
      <c r="G36" s="149">
        <v>1074.4563149999999</v>
      </c>
      <c r="H36" s="149">
        <v>216.62799999999999</v>
      </c>
      <c r="I36" s="149">
        <v>85.936994992961374</v>
      </c>
    </row>
    <row r="37" spans="4:9" x14ac:dyDescent="0.25">
      <c r="D37" s="147" t="s">
        <v>94</v>
      </c>
      <c r="E37" s="147" t="s">
        <v>95</v>
      </c>
      <c r="F37" s="149">
        <v>237.95033000000001</v>
      </c>
      <c r="G37" s="149">
        <v>981.18696900000009</v>
      </c>
      <c r="H37" s="149">
        <v>230.86199999999999</v>
      </c>
      <c r="I37" s="149">
        <v>83.589624480225353</v>
      </c>
    </row>
    <row r="38" spans="4:9" x14ac:dyDescent="0.25">
      <c r="D38" s="147" t="s">
        <v>64</v>
      </c>
      <c r="E38" s="147" t="s">
        <v>65</v>
      </c>
      <c r="F38" s="149">
        <v>201.32385300000001</v>
      </c>
      <c r="G38" s="149">
        <v>946.445829</v>
      </c>
      <c r="H38" s="149">
        <v>236.399</v>
      </c>
      <c r="I38" s="149">
        <v>85.455251544262296</v>
      </c>
    </row>
    <row r="39" spans="4:9" x14ac:dyDescent="0.25">
      <c r="D39" s="147" t="s">
        <v>66</v>
      </c>
      <c r="E39" s="147" t="s">
        <v>67</v>
      </c>
      <c r="F39" s="149">
        <v>201.378795</v>
      </c>
      <c r="G39" s="149">
        <v>923.13110199999994</v>
      </c>
      <c r="H39" s="149">
        <v>217.06100000000001</v>
      </c>
      <c r="I39" s="149">
        <v>84.989328894185164</v>
      </c>
    </row>
    <row r="40" spans="4:9" x14ac:dyDescent="0.25">
      <c r="D40" s="147" t="s">
        <v>68</v>
      </c>
      <c r="E40" s="147" t="s">
        <v>69</v>
      </c>
      <c r="F40" s="149">
        <v>164.78133</v>
      </c>
      <c r="G40" s="149">
        <v>814.32016899999996</v>
      </c>
      <c r="H40" s="149">
        <v>180.81</v>
      </c>
      <c r="I40" s="149">
        <v>85.793629070660671</v>
      </c>
    </row>
    <row r="41" spans="4:9" x14ac:dyDescent="0.25">
      <c r="D41" s="147" t="s">
        <v>96</v>
      </c>
      <c r="E41" s="147" t="s">
        <v>97</v>
      </c>
      <c r="F41" s="149">
        <v>147.24252300000001</v>
      </c>
      <c r="G41" s="149">
        <v>767.37566600000014</v>
      </c>
      <c r="H41" s="149">
        <v>126.66</v>
      </c>
      <c r="I41" s="149">
        <v>85.859444233494841</v>
      </c>
    </row>
    <row r="42" spans="4:9" x14ac:dyDescent="0.25">
      <c r="D42" s="147" t="s">
        <v>64</v>
      </c>
      <c r="E42" s="147" t="s">
        <v>65</v>
      </c>
      <c r="F42" s="149">
        <v>143.64820900000001</v>
      </c>
      <c r="G42" s="149">
        <v>772.04299099999992</v>
      </c>
      <c r="H42" s="149">
        <v>91.775999999999996</v>
      </c>
      <c r="I42" s="149">
        <v>85.741649058152959</v>
      </c>
    </row>
    <row r="43" spans="4:9" x14ac:dyDescent="0.25">
      <c r="D43" s="147" t="s">
        <v>66</v>
      </c>
      <c r="E43" s="147" t="s">
        <v>67</v>
      </c>
      <c r="F43" s="149">
        <v>168.52188800000002</v>
      </c>
      <c r="G43" s="149">
        <v>727.7655749999999</v>
      </c>
      <c r="H43" s="149">
        <v>78.116</v>
      </c>
      <c r="I43" s="149">
        <v>82.705122221019849</v>
      </c>
    </row>
    <row r="44" spans="4:9" x14ac:dyDescent="0.25">
      <c r="D44" s="147" t="s">
        <v>68</v>
      </c>
      <c r="E44" s="147" t="s">
        <v>69</v>
      </c>
      <c r="F44" s="149">
        <v>155.15201500000001</v>
      </c>
      <c r="G44" s="149">
        <v>711.37317599999994</v>
      </c>
      <c r="H44" s="149">
        <v>77.647000000000006</v>
      </c>
      <c r="I44" s="149">
        <v>83.567402590445496</v>
      </c>
    </row>
    <row r="45" spans="4:9" x14ac:dyDescent="0.25">
      <c r="D45" s="147" t="s">
        <v>98</v>
      </c>
      <c r="E45" s="147" t="s">
        <v>99</v>
      </c>
      <c r="F45" s="149">
        <v>151.63780200000002</v>
      </c>
      <c r="G45" s="149">
        <v>723.29330600000003</v>
      </c>
      <c r="H45" s="149">
        <v>79.412000000000006</v>
      </c>
      <c r="I45" s="149">
        <v>84.110766795625054</v>
      </c>
    </row>
    <row r="46" spans="4:9" x14ac:dyDescent="0.25">
      <c r="D46" s="147" t="s">
        <v>64</v>
      </c>
      <c r="E46" s="147" t="s">
        <v>65</v>
      </c>
      <c r="F46" s="149">
        <v>164.30227299999999</v>
      </c>
      <c r="G46" s="149">
        <v>725.53807900000004</v>
      </c>
      <c r="H46" s="149">
        <v>57.723999999999997</v>
      </c>
      <c r="I46" s="149">
        <v>82.660568366337202</v>
      </c>
    </row>
    <row r="47" spans="4:9" x14ac:dyDescent="0.25">
      <c r="D47" s="147" t="s">
        <v>66</v>
      </c>
      <c r="E47" s="147" t="s">
        <v>67</v>
      </c>
      <c r="F47" s="149">
        <v>161.90822999999997</v>
      </c>
      <c r="G47" s="149">
        <v>716.77335199999993</v>
      </c>
      <c r="H47" s="149">
        <v>53.293999999999997</v>
      </c>
      <c r="I47" s="149">
        <v>82.62741716338229</v>
      </c>
    </row>
    <row r="48" spans="4:9" x14ac:dyDescent="0.25">
      <c r="D48" s="147" t="s">
        <v>68</v>
      </c>
      <c r="E48" s="147" t="s">
        <v>69</v>
      </c>
      <c r="F48" s="149">
        <v>170.40348500000002</v>
      </c>
      <c r="G48" s="149">
        <v>719.62193800000011</v>
      </c>
      <c r="H48" s="149">
        <v>47.481999999999999</v>
      </c>
      <c r="I48" s="149">
        <v>81.82377218361502</v>
      </c>
    </row>
    <row r="49" spans="4:9" x14ac:dyDescent="0.25">
      <c r="D49" s="147" t="s">
        <v>100</v>
      </c>
      <c r="E49" s="147" t="s">
        <v>101</v>
      </c>
      <c r="F49" s="149">
        <v>188.910505</v>
      </c>
      <c r="G49" s="149">
        <v>734.41221899999994</v>
      </c>
      <c r="H49" s="149">
        <v>39.369999999999997</v>
      </c>
      <c r="I49" s="149">
        <v>80.376863739545627</v>
      </c>
    </row>
    <row r="50" spans="4:9" x14ac:dyDescent="0.25">
      <c r="D50" s="147" t="s">
        <v>64</v>
      </c>
      <c r="E50" s="147" t="s">
        <v>65</v>
      </c>
      <c r="F50" s="149">
        <v>183.41014199999998</v>
      </c>
      <c r="G50" s="149">
        <v>822.18816000000004</v>
      </c>
      <c r="H50" s="149">
        <v>38.709000000000003</v>
      </c>
      <c r="I50" s="149">
        <v>82.437148371102737</v>
      </c>
    </row>
    <row r="51" spans="4:9" x14ac:dyDescent="0.25">
      <c r="D51" s="147" t="s">
        <v>66</v>
      </c>
      <c r="E51" s="147" t="s">
        <v>67</v>
      </c>
      <c r="F51" s="149">
        <v>196.54820699999999</v>
      </c>
      <c r="G51" s="149">
        <v>816.71882499999992</v>
      </c>
      <c r="H51" s="149">
        <v>40.74</v>
      </c>
      <c r="I51" s="149">
        <v>81.352286936165328</v>
      </c>
    </row>
    <row r="52" spans="4:9" x14ac:dyDescent="0.25">
      <c r="D52" s="147" t="s">
        <v>68</v>
      </c>
      <c r="E52" s="147" t="s">
        <v>69</v>
      </c>
      <c r="F52" s="149">
        <v>205.255854</v>
      </c>
      <c r="G52" s="149">
        <v>788.80775399999993</v>
      </c>
      <c r="H52" s="149">
        <v>35.164000000000001</v>
      </c>
      <c r="I52" s="149">
        <v>80.057292244729609</v>
      </c>
    </row>
    <row r="53" spans="4:9" x14ac:dyDescent="0.25">
      <c r="D53" s="147" t="s">
        <v>490</v>
      </c>
      <c r="E53" s="147" t="s">
        <v>226</v>
      </c>
      <c r="F53" s="149">
        <v>193.86460099999999</v>
      </c>
      <c r="G53" s="149">
        <v>800.12510000000009</v>
      </c>
      <c r="H53" s="149">
        <v>33.853999999999999</v>
      </c>
      <c r="I53" s="149">
        <v>81.138708072892115</v>
      </c>
    </row>
    <row r="54" spans="4:9" x14ac:dyDescent="0.25">
      <c r="D54" s="147" t="s">
        <v>64</v>
      </c>
      <c r="E54" s="147" t="s">
        <v>65</v>
      </c>
      <c r="F54" s="149">
        <v>194.22995799999998</v>
      </c>
      <c r="G54" s="149">
        <v>821.9355599999999</v>
      </c>
      <c r="H54" s="149">
        <v>32.305</v>
      </c>
      <c r="I54" s="149">
        <v>81.474924219089957</v>
      </c>
    </row>
    <row r="55" spans="4:9" x14ac:dyDescent="0.25">
      <c r="D55" s="147" t="s">
        <v>66</v>
      </c>
      <c r="E55" s="147" t="s">
        <v>67</v>
      </c>
      <c r="F55" s="149">
        <v>190.966532</v>
      </c>
      <c r="G55" s="149">
        <v>913.19072124315949</v>
      </c>
      <c r="H55" s="149">
        <v>32.524000000000001</v>
      </c>
      <c r="I55" s="149">
        <v>83.199640932307318</v>
      </c>
    </row>
    <row r="56" spans="4:9" x14ac:dyDescent="0.25">
      <c r="D56" s="147" t="s">
        <v>68</v>
      </c>
      <c r="E56" s="147" t="s">
        <v>69</v>
      </c>
      <c r="F56" s="149">
        <v>211.17349299999998</v>
      </c>
      <c r="G56" s="149">
        <v>1092.4547395398702</v>
      </c>
      <c r="H56" s="149">
        <v>17.312000000000001</v>
      </c>
      <c r="I56" s="149">
        <v>84.013395322666412</v>
      </c>
    </row>
    <row r="57" spans="4:9" x14ac:dyDescent="0.25">
      <c r="D57" s="147" t="s">
        <v>618</v>
      </c>
      <c r="E57" s="147" t="s">
        <v>619</v>
      </c>
      <c r="F57" s="149">
        <v>207.98005300000003</v>
      </c>
      <c r="G57" s="149">
        <v>1195.58847942084</v>
      </c>
      <c r="H57" s="149">
        <v>17.902999999999999</v>
      </c>
      <c r="I57" s="149">
        <v>85.368679691685472</v>
      </c>
    </row>
    <row r="58" spans="4:9" x14ac:dyDescent="0.25">
      <c r="D58" s="147" t="s">
        <v>64</v>
      </c>
      <c r="E58" s="147" t="s">
        <v>65</v>
      </c>
      <c r="F58" s="149">
        <v>218.72380200000001</v>
      </c>
      <c r="G58" s="149">
        <v>1186.0657039999999</v>
      </c>
      <c r="H58" s="149">
        <v>17.449000000000002</v>
      </c>
      <c r="I58" s="149">
        <v>84.621158752398458</v>
      </c>
    </row>
    <row r="59" spans="4:9" x14ac:dyDescent="0.25">
      <c r="D59" s="147" t="s">
        <v>66</v>
      </c>
      <c r="E59" s="147" t="s">
        <v>67</v>
      </c>
      <c r="F59" s="149">
        <v>236.311599</v>
      </c>
      <c r="G59" s="149">
        <v>1211.5621820000001</v>
      </c>
      <c r="H59" s="149">
        <v>17.411999999999999</v>
      </c>
      <c r="I59" s="149">
        <v>83.872661424536133</v>
      </c>
    </row>
    <row r="60" spans="4:9" x14ac:dyDescent="0.25">
      <c r="D60" s="147" t="s">
        <v>68</v>
      </c>
      <c r="E60" s="147" t="s">
        <v>69</v>
      </c>
      <c r="F60" s="149">
        <v>229.15893100000002</v>
      </c>
      <c r="G60" s="149">
        <v>1208.1882479999999</v>
      </c>
      <c r="H60" s="149">
        <v>15.645</v>
      </c>
      <c r="I60" s="149">
        <v>84.228481452824127</v>
      </c>
    </row>
    <row r="61" spans="4:9" x14ac:dyDescent="0.25">
      <c r="D61" s="154"/>
      <c r="E61" s="154"/>
      <c r="F61" s="154"/>
      <c r="G61" s="154"/>
      <c r="H61" s="154"/>
      <c r="I61" s="154"/>
    </row>
    <row r="64" spans="4:9" x14ac:dyDescent="0.25">
      <c r="F64" s="149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sheetPr>
    <tabColor theme="5" tint="0.79998168889431442"/>
  </sheetPr>
  <dimension ref="A1:R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143.5703125" style="71" bestFit="1" customWidth="1"/>
    <col min="3" max="3" width="13.28515625" style="71" customWidth="1"/>
    <col min="4" max="4" width="42.140625" style="71" customWidth="1"/>
    <col min="5" max="5" width="41.5703125" style="71" customWidth="1"/>
    <col min="6" max="18" width="11.5703125" style="71" bestFit="1" customWidth="1"/>
    <col min="19" max="16384" width="9.140625" style="71"/>
  </cols>
  <sheetData>
    <row r="1" spans="1:18" x14ac:dyDescent="0.25">
      <c r="A1" s="47" t="s">
        <v>2</v>
      </c>
      <c r="B1" s="70" t="s">
        <v>570</v>
      </c>
      <c r="C1" s="179" t="s">
        <v>489</v>
      </c>
    </row>
    <row r="2" spans="1:18" x14ac:dyDescent="0.25">
      <c r="A2" s="47" t="s">
        <v>3</v>
      </c>
      <c r="B2" s="70" t="s">
        <v>622</v>
      </c>
    </row>
    <row r="3" spans="1:18" x14ac:dyDescent="0.25">
      <c r="A3" s="47" t="s">
        <v>4</v>
      </c>
      <c r="B3" s="71" t="s">
        <v>274</v>
      </c>
    </row>
    <row r="4" spans="1:18" x14ac:dyDescent="0.25">
      <c r="A4" s="47" t="s">
        <v>5</v>
      </c>
      <c r="B4" s="71" t="s">
        <v>434</v>
      </c>
    </row>
    <row r="5" spans="1:18" x14ac:dyDescent="0.25">
      <c r="A5" s="51" t="s">
        <v>6</v>
      </c>
    </row>
    <row r="6" spans="1:18" x14ac:dyDescent="0.25">
      <c r="A6" s="51" t="s">
        <v>7</v>
      </c>
    </row>
    <row r="12" spans="1:18" x14ac:dyDescent="0.25">
      <c r="F12" s="120">
        <v>39813</v>
      </c>
      <c r="G12" s="120">
        <v>40178</v>
      </c>
      <c r="H12" s="120">
        <v>40543</v>
      </c>
      <c r="I12" s="120">
        <v>40908</v>
      </c>
      <c r="J12" s="120">
        <v>41274</v>
      </c>
      <c r="K12" s="120">
        <v>41639</v>
      </c>
      <c r="L12" s="120">
        <v>42004</v>
      </c>
      <c r="M12" s="120">
        <v>42369</v>
      </c>
      <c r="N12" s="120">
        <v>42735</v>
      </c>
      <c r="O12" s="120">
        <v>43100</v>
      </c>
      <c r="P12" s="120">
        <v>43465</v>
      </c>
      <c r="Q12" s="120">
        <v>43830</v>
      </c>
      <c r="R12" s="120">
        <v>44196</v>
      </c>
    </row>
    <row r="13" spans="1:18" ht="31.5" x14ac:dyDescent="0.25">
      <c r="D13" s="119" t="s">
        <v>569</v>
      </c>
      <c r="E13" s="119" t="s">
        <v>567</v>
      </c>
      <c r="F13" s="275">
        <v>66.231168675782342</v>
      </c>
      <c r="G13" s="275">
        <v>65.025893506655905</v>
      </c>
      <c r="H13" s="275">
        <v>70.294698643273534</v>
      </c>
      <c r="I13" s="275">
        <v>58.226955051535491</v>
      </c>
      <c r="J13" s="275">
        <v>51.850956347297107</v>
      </c>
      <c r="K13" s="275">
        <v>48.616979112554375</v>
      </c>
      <c r="L13" s="275">
        <v>35.82752795802022</v>
      </c>
      <c r="M13" s="275">
        <v>30.356251841101905</v>
      </c>
      <c r="N13" s="275">
        <v>22.303850393843341</v>
      </c>
      <c r="O13" s="275">
        <v>21.425538065417012</v>
      </c>
      <c r="P13" s="275">
        <v>20.58432850030249</v>
      </c>
      <c r="Q13" s="275">
        <v>22.025622628650382</v>
      </c>
      <c r="R13" s="275">
        <v>22.654025546435722</v>
      </c>
    </row>
    <row r="14" spans="1:18" ht="31.5" x14ac:dyDescent="0.25">
      <c r="D14" s="119" t="s">
        <v>568</v>
      </c>
      <c r="E14" s="119" t="s">
        <v>566</v>
      </c>
      <c r="F14" s="192">
        <v>28.733110053816912</v>
      </c>
      <c r="G14" s="192">
        <v>18.827586779982735</v>
      </c>
      <c r="H14" s="192">
        <v>14.333090244764957</v>
      </c>
      <c r="I14" s="192">
        <v>6.3319129572764501</v>
      </c>
      <c r="J14" s="192">
        <v>5.5275837816913924</v>
      </c>
      <c r="K14" s="192">
        <v>6.3067093776717185</v>
      </c>
      <c r="L14" s="192">
        <v>4.0345043897208086</v>
      </c>
      <c r="M14" s="192">
        <v>5.6890105259273653</v>
      </c>
      <c r="N14" s="192">
        <v>7.4026982572783675</v>
      </c>
      <c r="O14" s="192">
        <v>7.6409488104900198</v>
      </c>
      <c r="P14" s="192">
        <v>9.3690595730391948</v>
      </c>
      <c r="Q14" s="192">
        <v>7.7373335579094258</v>
      </c>
      <c r="R14" s="192">
        <v>5.3647037242137365</v>
      </c>
    </row>
    <row r="15" spans="1:18" x14ac:dyDescent="0.25">
      <c r="F15" s="205"/>
      <c r="G15" s="205"/>
      <c r="H15" s="205"/>
    </row>
    <row r="16" spans="1:18" x14ac:dyDescent="0.25">
      <c r="F16" s="205"/>
      <c r="G16" s="205"/>
      <c r="H16" s="205"/>
    </row>
    <row r="17" spans="3:8" x14ac:dyDescent="0.25">
      <c r="F17" s="205"/>
      <c r="G17" s="205"/>
      <c r="H17" s="205"/>
    </row>
    <row r="18" spans="3:8" x14ac:dyDescent="0.25">
      <c r="F18" s="205"/>
      <c r="G18" s="205"/>
      <c r="H18" s="205"/>
    </row>
    <row r="19" spans="3:8" x14ac:dyDescent="0.25">
      <c r="F19" s="205"/>
      <c r="G19" s="205"/>
      <c r="H19" s="205"/>
    </row>
    <row r="20" spans="3:8" x14ac:dyDescent="0.25">
      <c r="F20" s="205"/>
      <c r="G20" s="205"/>
      <c r="H20" s="205"/>
    </row>
    <row r="21" spans="3:8" x14ac:dyDescent="0.25">
      <c r="F21" s="205"/>
      <c r="G21" s="205"/>
      <c r="H21" s="205"/>
    </row>
    <row r="22" spans="3:8" x14ac:dyDescent="0.25">
      <c r="F22" s="205"/>
      <c r="G22" s="205"/>
      <c r="H22" s="205"/>
    </row>
    <row r="23" spans="3:8" x14ac:dyDescent="0.25">
      <c r="F23" s="205"/>
      <c r="G23" s="205"/>
      <c r="H23" s="205"/>
    </row>
    <row r="24" spans="3:8" x14ac:dyDescent="0.25">
      <c r="F24" s="205"/>
      <c r="G24" s="205"/>
      <c r="H24" s="205"/>
    </row>
    <row r="25" spans="3:8" x14ac:dyDescent="0.25">
      <c r="F25" s="205"/>
      <c r="G25" s="205"/>
      <c r="H25" s="205"/>
    </row>
    <row r="26" spans="3:8" x14ac:dyDescent="0.25">
      <c r="F26" s="205"/>
      <c r="G26" s="205"/>
      <c r="H26" s="205"/>
    </row>
    <row r="27" spans="3:8" x14ac:dyDescent="0.25">
      <c r="F27" s="205"/>
      <c r="G27" s="205"/>
      <c r="H27" s="205"/>
    </row>
    <row r="28" spans="3:8" x14ac:dyDescent="0.25">
      <c r="C28" s="266"/>
    </row>
    <row r="29" spans="3:8" x14ac:dyDescent="0.25">
      <c r="C29" s="266"/>
    </row>
    <row r="30" spans="3:8" x14ac:dyDescent="0.25">
      <c r="C30" s="266"/>
    </row>
    <row r="31" spans="3:8" x14ac:dyDescent="0.25">
      <c r="C31" s="266"/>
    </row>
    <row r="32" spans="3:8" x14ac:dyDescent="0.25">
      <c r="C32" s="266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sheetPr>
    <tabColor theme="5" tint="0.79998168889431442"/>
  </sheetPr>
  <dimension ref="A1:AS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93.5703125" style="71" customWidth="1"/>
    <col min="3" max="3" width="13.28515625" style="71" customWidth="1"/>
    <col min="4" max="4" width="23.85546875" style="71" customWidth="1"/>
    <col min="5" max="5" width="32.7109375" style="71" customWidth="1"/>
    <col min="6" max="6" width="8.7109375" style="71" bestFit="1" customWidth="1"/>
    <col min="7" max="7" width="5.28515625" style="71" bestFit="1" customWidth="1"/>
    <col min="8" max="9" width="4.140625" style="71" bestFit="1" customWidth="1"/>
    <col min="10" max="10" width="8.7109375" style="71" bestFit="1" customWidth="1"/>
    <col min="11" max="13" width="4.140625" style="71" bestFit="1" customWidth="1"/>
    <col min="14" max="14" width="8.7109375" style="71" bestFit="1" customWidth="1"/>
    <col min="15" max="17" width="4.140625" style="71" bestFit="1" customWidth="1"/>
    <col min="18" max="18" width="8.7109375" style="71" bestFit="1" customWidth="1"/>
    <col min="19" max="21" width="4.140625" style="71" bestFit="1" customWidth="1"/>
    <col min="22" max="22" width="8.7109375" style="71" bestFit="1" customWidth="1"/>
    <col min="23" max="25" width="4.140625" style="71" bestFit="1" customWidth="1"/>
    <col min="26" max="26" width="8.7109375" style="71" bestFit="1" customWidth="1"/>
    <col min="27" max="28" width="4.140625" style="71" bestFit="1" customWidth="1"/>
    <col min="29" max="29" width="5.28515625" style="71" bestFit="1" customWidth="1"/>
    <col min="30" max="30" width="8.7109375" style="71" bestFit="1" customWidth="1"/>
    <col min="31" max="31" width="5.28515625" style="71" bestFit="1" customWidth="1"/>
    <col min="32" max="32" width="4.140625" style="71" bestFit="1" customWidth="1"/>
    <col min="33" max="33" width="5.28515625" style="71" bestFit="1" customWidth="1"/>
    <col min="34" max="34" width="8.7109375" style="71" bestFit="1" customWidth="1"/>
    <col min="35" max="37" width="5.28515625" style="71" bestFit="1" customWidth="1"/>
    <col min="38" max="38" width="8.7109375" style="71" bestFit="1" customWidth="1"/>
    <col min="39" max="41" width="5.28515625" style="71" bestFit="1" customWidth="1"/>
    <col min="42" max="16384" width="9.140625" style="71"/>
  </cols>
  <sheetData>
    <row r="1" spans="1:45" x14ac:dyDescent="0.25">
      <c r="A1" s="47" t="s">
        <v>2</v>
      </c>
      <c r="B1" s="70" t="s">
        <v>620</v>
      </c>
      <c r="C1" s="179" t="s">
        <v>489</v>
      </c>
    </row>
    <row r="2" spans="1:45" x14ac:dyDescent="0.25">
      <c r="A2" s="47" t="s">
        <v>3</v>
      </c>
      <c r="B2" s="70" t="s">
        <v>623</v>
      </c>
    </row>
    <row r="3" spans="1:45" x14ac:dyDescent="0.25">
      <c r="A3" s="47" t="s">
        <v>4</v>
      </c>
      <c r="B3" s="71" t="s">
        <v>571</v>
      </c>
    </row>
    <row r="4" spans="1:45" x14ac:dyDescent="0.25">
      <c r="A4" s="47" t="s">
        <v>5</v>
      </c>
      <c r="B4" s="71" t="s">
        <v>572</v>
      </c>
    </row>
    <row r="5" spans="1:45" x14ac:dyDescent="0.25">
      <c r="A5" s="51" t="s">
        <v>6</v>
      </c>
    </row>
    <row r="6" spans="1:45" x14ac:dyDescent="0.25">
      <c r="A6" s="51" t="s">
        <v>7</v>
      </c>
    </row>
    <row r="11" spans="1:45" x14ac:dyDescent="0.25">
      <c r="F11" s="71" t="s">
        <v>86</v>
      </c>
      <c r="G11" s="71" t="s">
        <v>64</v>
      </c>
      <c r="H11" s="71" t="s">
        <v>66</v>
      </c>
      <c r="I11" s="71" t="s">
        <v>68</v>
      </c>
      <c r="J11" s="71" t="s">
        <v>88</v>
      </c>
      <c r="K11" s="71" t="s">
        <v>64</v>
      </c>
      <c r="L11" s="71" t="s">
        <v>66</v>
      </c>
      <c r="M11" s="71" t="s">
        <v>68</v>
      </c>
      <c r="N11" s="71" t="s">
        <v>90</v>
      </c>
      <c r="O11" s="71" t="s">
        <v>64</v>
      </c>
      <c r="P11" s="71" t="s">
        <v>66</v>
      </c>
      <c r="Q11" s="71" t="s">
        <v>68</v>
      </c>
      <c r="R11" s="71" t="s">
        <v>92</v>
      </c>
      <c r="S11" s="71" t="s">
        <v>64</v>
      </c>
      <c r="T11" s="71" t="s">
        <v>66</v>
      </c>
      <c r="U11" s="71" t="s">
        <v>68</v>
      </c>
      <c r="V11" s="71" t="s">
        <v>94</v>
      </c>
      <c r="W11" s="71" t="s">
        <v>64</v>
      </c>
      <c r="X11" s="71" t="s">
        <v>66</v>
      </c>
      <c r="Y11" s="71" t="s">
        <v>68</v>
      </c>
      <c r="Z11" s="71" t="s">
        <v>96</v>
      </c>
      <c r="AA11" s="71" t="s">
        <v>64</v>
      </c>
      <c r="AB11" s="71" t="s">
        <v>66</v>
      </c>
      <c r="AC11" s="71" t="s">
        <v>68</v>
      </c>
      <c r="AD11" s="71" t="s">
        <v>98</v>
      </c>
      <c r="AE11" s="71" t="s">
        <v>64</v>
      </c>
      <c r="AF11" s="71" t="s">
        <v>66</v>
      </c>
      <c r="AG11" s="71" t="s">
        <v>68</v>
      </c>
      <c r="AH11" s="71" t="s">
        <v>100</v>
      </c>
      <c r="AI11" s="71" t="s">
        <v>64</v>
      </c>
      <c r="AJ11" s="71" t="s">
        <v>66</v>
      </c>
      <c r="AK11" s="71" t="s">
        <v>68</v>
      </c>
      <c r="AL11" s="71" t="s">
        <v>490</v>
      </c>
      <c r="AM11" s="71" t="s">
        <v>64</v>
      </c>
      <c r="AN11" s="71" t="s">
        <v>66</v>
      </c>
      <c r="AO11" s="71" t="s">
        <v>68</v>
      </c>
      <c r="AP11" s="71" t="s">
        <v>618</v>
      </c>
      <c r="AQ11" s="71" t="s">
        <v>64</v>
      </c>
      <c r="AR11" s="71" t="s">
        <v>66</v>
      </c>
      <c r="AS11" s="71" t="s">
        <v>68</v>
      </c>
    </row>
    <row r="12" spans="1:45" x14ac:dyDescent="0.25">
      <c r="F12" s="120" t="s">
        <v>87</v>
      </c>
      <c r="G12" s="120" t="s">
        <v>65</v>
      </c>
      <c r="H12" s="120" t="s">
        <v>67</v>
      </c>
      <c r="I12" s="120" t="s">
        <v>69</v>
      </c>
      <c r="J12" s="120" t="s">
        <v>89</v>
      </c>
      <c r="K12" s="120" t="s">
        <v>65</v>
      </c>
      <c r="L12" s="120" t="s">
        <v>67</v>
      </c>
      <c r="M12" s="120" t="s">
        <v>69</v>
      </c>
      <c r="N12" s="120" t="s">
        <v>91</v>
      </c>
      <c r="O12" s="120" t="s">
        <v>65</v>
      </c>
      <c r="P12" s="120" t="s">
        <v>67</v>
      </c>
      <c r="Q12" s="120" t="s">
        <v>69</v>
      </c>
      <c r="R12" s="71" t="s">
        <v>93</v>
      </c>
      <c r="S12" s="71" t="s">
        <v>65</v>
      </c>
      <c r="T12" s="71" t="s">
        <v>67</v>
      </c>
      <c r="U12" s="71" t="s">
        <v>69</v>
      </c>
      <c r="V12" s="71" t="s">
        <v>95</v>
      </c>
      <c r="W12" s="71" t="s">
        <v>65</v>
      </c>
      <c r="X12" s="71" t="s">
        <v>67</v>
      </c>
      <c r="Y12" s="71" t="s">
        <v>69</v>
      </c>
      <c r="Z12" s="71" t="s">
        <v>97</v>
      </c>
      <c r="AA12" s="71" t="s">
        <v>65</v>
      </c>
      <c r="AB12" s="71" t="s">
        <v>67</v>
      </c>
      <c r="AC12" s="71" t="s">
        <v>69</v>
      </c>
      <c r="AD12" s="71" t="s">
        <v>99</v>
      </c>
      <c r="AE12" s="71" t="s">
        <v>65</v>
      </c>
      <c r="AF12" s="71" t="s">
        <v>67</v>
      </c>
      <c r="AG12" s="71" t="s">
        <v>69</v>
      </c>
      <c r="AH12" s="71" t="s">
        <v>101</v>
      </c>
      <c r="AI12" s="71" t="s">
        <v>65</v>
      </c>
      <c r="AJ12" s="71" t="s">
        <v>67</v>
      </c>
      <c r="AK12" s="71" t="s">
        <v>69</v>
      </c>
      <c r="AL12" s="71" t="s">
        <v>226</v>
      </c>
      <c r="AM12" s="71" t="s">
        <v>65</v>
      </c>
      <c r="AN12" s="71" t="s">
        <v>67</v>
      </c>
      <c r="AO12" s="71" t="s">
        <v>69</v>
      </c>
      <c r="AP12" s="71" t="s">
        <v>619</v>
      </c>
      <c r="AQ12" s="71" t="s">
        <v>65</v>
      </c>
      <c r="AR12" s="71" t="s">
        <v>67</v>
      </c>
      <c r="AS12" s="71" t="s">
        <v>69</v>
      </c>
    </row>
    <row r="13" spans="1:45" x14ac:dyDescent="0.25">
      <c r="D13" s="119" t="s">
        <v>576</v>
      </c>
      <c r="E13" s="119" t="s">
        <v>573</v>
      </c>
      <c r="F13" s="192">
        <v>2.9431639999999999</v>
      </c>
      <c r="G13" s="192">
        <v>6.7536139999999998</v>
      </c>
      <c r="H13" s="192">
        <v>4.6574620000000007</v>
      </c>
      <c r="I13" s="192">
        <v>2.0462509999999998</v>
      </c>
      <c r="J13" s="192">
        <v>1.742494</v>
      </c>
      <c r="K13" s="192">
        <v>2.2888859999999998</v>
      </c>
      <c r="L13" s="192">
        <v>2.7838919999999998</v>
      </c>
      <c r="M13" s="192">
        <v>3.4536119999999997</v>
      </c>
      <c r="N13" s="192">
        <v>2.3418010000000002</v>
      </c>
      <c r="O13" s="192">
        <v>1.1207240000000001</v>
      </c>
      <c r="P13" s="192">
        <v>1.731074</v>
      </c>
      <c r="Q13" s="192">
        <v>0.73819499999999993</v>
      </c>
      <c r="R13" s="192">
        <v>0.87767099999999998</v>
      </c>
      <c r="S13" s="192">
        <v>1.400892</v>
      </c>
      <c r="T13" s="192">
        <v>1.2253299999999998</v>
      </c>
      <c r="U13" s="192">
        <v>1.9576789999999999</v>
      </c>
      <c r="V13" s="192">
        <v>2.0958730000000001</v>
      </c>
      <c r="W13" s="192">
        <v>2.5819119999999995</v>
      </c>
      <c r="X13" s="192">
        <v>1.6507159999999999</v>
      </c>
      <c r="Y13" s="192">
        <v>3.0243370000000001</v>
      </c>
      <c r="Z13" s="192">
        <v>3.002246</v>
      </c>
      <c r="AA13" s="192">
        <v>4.7193509999999996</v>
      </c>
      <c r="AB13" s="192">
        <v>4.2970110000000004</v>
      </c>
      <c r="AC13" s="192">
        <v>5.1291960000000003</v>
      </c>
      <c r="AD13" s="192">
        <v>4.6453659999999992</v>
      </c>
      <c r="AE13" s="192">
        <v>8.6833169999999988</v>
      </c>
      <c r="AF13" s="192">
        <v>9.3530489999999986</v>
      </c>
      <c r="AG13" s="192">
        <v>18.466018999999999</v>
      </c>
      <c r="AH13" s="192">
        <v>12.060701</v>
      </c>
      <c r="AI13" s="192">
        <v>16.150648</v>
      </c>
      <c r="AJ13" s="192">
        <v>17.194379999999999</v>
      </c>
      <c r="AK13" s="192">
        <v>35.694150999999998</v>
      </c>
      <c r="AL13" s="192">
        <v>26.157708</v>
      </c>
      <c r="AM13" s="192">
        <v>56.478000000000002</v>
      </c>
      <c r="AN13" s="192">
        <v>40.253637000000005</v>
      </c>
      <c r="AO13" s="192">
        <v>28.298120000000001</v>
      </c>
      <c r="AP13" s="192">
        <v>20.294805</v>
      </c>
      <c r="AQ13" s="192">
        <v>21.251318668</v>
      </c>
      <c r="AR13" s="192">
        <v>15.992543415</v>
      </c>
      <c r="AS13" s="192">
        <v>17.088447731999999</v>
      </c>
    </row>
    <row r="14" spans="1:45" x14ac:dyDescent="0.25">
      <c r="D14" s="119" t="s">
        <v>577</v>
      </c>
      <c r="E14" s="119" t="s">
        <v>574</v>
      </c>
      <c r="F14" s="192">
        <v>2.1600000000000006</v>
      </c>
      <c r="G14" s="192">
        <v>17.775882000000003</v>
      </c>
      <c r="H14" s="192">
        <v>0.75729699999999944</v>
      </c>
      <c r="I14" s="192">
        <v>0.32450999999999991</v>
      </c>
      <c r="J14" s="192">
        <v>3.7674960000000004</v>
      </c>
      <c r="K14" s="192">
        <v>3.4141300000000001</v>
      </c>
      <c r="L14" s="192">
        <v>1.7080000000000002</v>
      </c>
      <c r="M14" s="192">
        <v>0.72293300000000005</v>
      </c>
      <c r="N14" s="192">
        <v>1.3479999999999999</v>
      </c>
      <c r="O14" s="192">
        <v>1.7482059999999997</v>
      </c>
      <c r="P14" s="192">
        <v>1.2962530000000001</v>
      </c>
      <c r="Q14" s="192">
        <v>2.8105379999999998</v>
      </c>
      <c r="R14" s="192">
        <v>0.25699999999999995</v>
      </c>
      <c r="S14" s="192">
        <v>0</v>
      </c>
      <c r="T14" s="192">
        <v>-8.6736173798840355E-17</v>
      </c>
      <c r="U14" s="192">
        <v>0.21099999999999997</v>
      </c>
      <c r="V14" s="192">
        <v>2.4000000000000146E-2</v>
      </c>
      <c r="W14" s="192">
        <v>-1.8041124150158794E-16</v>
      </c>
      <c r="X14" s="192">
        <v>2.8000000000000025E-2</v>
      </c>
      <c r="Y14" s="192">
        <v>-8.6736173798840355E-17</v>
      </c>
      <c r="Z14" s="192">
        <v>0</v>
      </c>
      <c r="AA14" s="192">
        <v>1.9999999999994675E-3</v>
      </c>
      <c r="AB14" s="192">
        <v>0</v>
      </c>
      <c r="AC14" s="192">
        <v>7.6950000000002849E-3</v>
      </c>
      <c r="AD14" s="192">
        <v>0</v>
      </c>
      <c r="AE14" s="192">
        <v>3.330000000000001</v>
      </c>
      <c r="AF14" s="192">
        <v>1.7170000000000001</v>
      </c>
      <c r="AG14" s="192">
        <v>1.6999999999997795E-2</v>
      </c>
      <c r="AH14" s="192">
        <v>0.25100000000000011</v>
      </c>
      <c r="AI14" s="192">
        <v>0.80900000000000039</v>
      </c>
      <c r="AJ14" s="192">
        <v>6.3294000000001516E-2</v>
      </c>
      <c r="AK14" s="192">
        <v>0.592665000000002</v>
      </c>
      <c r="AL14" s="192">
        <v>3.3281999999999812E-2</v>
      </c>
      <c r="AM14" s="192">
        <v>0.28500700000000023</v>
      </c>
      <c r="AN14" s="192">
        <v>2.526799999999696E-2</v>
      </c>
      <c r="AO14" s="192">
        <v>0.42999999999999616</v>
      </c>
      <c r="AP14" s="192">
        <v>0.31400000000000006</v>
      </c>
      <c r="AQ14" s="192">
        <v>0.31099999999999994</v>
      </c>
      <c r="AR14" s="192">
        <v>0.41200000000000259</v>
      </c>
      <c r="AS14" s="192">
        <v>3.3000000000001251E-2</v>
      </c>
    </row>
    <row r="15" spans="1:45" ht="31.5" x14ac:dyDescent="0.25">
      <c r="D15" s="119" t="s">
        <v>777</v>
      </c>
      <c r="E15" s="119" t="s">
        <v>575</v>
      </c>
      <c r="F15" s="192">
        <v>2.3980000000000001</v>
      </c>
      <c r="G15" s="192">
        <v>3.4790000000000001</v>
      </c>
      <c r="H15" s="192">
        <v>2.992</v>
      </c>
      <c r="I15" s="192">
        <v>3.6190000000000002</v>
      </c>
      <c r="J15" s="192">
        <v>2.1459999999999999</v>
      </c>
      <c r="K15" s="192">
        <v>2.742</v>
      </c>
      <c r="L15" s="192">
        <v>2.9060000000000001</v>
      </c>
      <c r="M15" s="192">
        <v>2.806</v>
      </c>
      <c r="N15" s="192">
        <v>1.383</v>
      </c>
      <c r="O15" s="192">
        <v>2.0179999999999998</v>
      </c>
      <c r="P15" s="192">
        <v>1.9259999999999999</v>
      </c>
      <c r="Q15" s="192">
        <v>2.2090000000000001</v>
      </c>
      <c r="R15" s="192">
        <v>1.6539999999999999</v>
      </c>
      <c r="S15" s="192">
        <v>2.355</v>
      </c>
      <c r="T15" s="192">
        <v>2.9380000000000002</v>
      </c>
      <c r="U15" s="192">
        <v>2.6859999999999999</v>
      </c>
      <c r="V15" s="192">
        <v>2.3809999999999998</v>
      </c>
      <c r="W15" s="192">
        <v>3.2</v>
      </c>
      <c r="X15" s="192">
        <v>3.0350000000000001</v>
      </c>
      <c r="Y15" s="192">
        <v>3.899</v>
      </c>
      <c r="Z15" s="192">
        <v>5.0490000000000004</v>
      </c>
      <c r="AA15" s="192">
        <v>9.09</v>
      </c>
      <c r="AB15" s="192">
        <v>7.2750000000000004</v>
      </c>
      <c r="AC15" s="192">
        <v>10.145</v>
      </c>
      <c r="AD15" s="192">
        <v>9.5250000000000004</v>
      </c>
      <c r="AE15" s="192">
        <v>10.298</v>
      </c>
      <c r="AF15" s="192">
        <v>8.5879999999999992</v>
      </c>
      <c r="AG15" s="192">
        <v>9.5860000000000003</v>
      </c>
      <c r="AH15" s="192">
        <v>9.85</v>
      </c>
      <c r="AI15" s="192">
        <v>8.2159999999999993</v>
      </c>
      <c r="AJ15" s="192">
        <v>8.5890000000000004</v>
      </c>
      <c r="AK15" s="192">
        <v>10.064</v>
      </c>
      <c r="AL15" s="192">
        <v>9.6389999999999993</v>
      </c>
      <c r="AM15" s="192">
        <v>8.5879999999999992</v>
      </c>
      <c r="AN15" s="192">
        <v>9.1609999999999996</v>
      </c>
      <c r="AO15" s="192">
        <v>7.7350000000000003</v>
      </c>
      <c r="AP15" s="192">
        <v>7.032</v>
      </c>
      <c r="AQ15" s="192">
        <v>5.4429999999999996</v>
      </c>
      <c r="AR15" s="192">
        <v>4.8029999999999999</v>
      </c>
      <c r="AS15" s="192">
        <v>5.2779999999999996</v>
      </c>
    </row>
    <row r="16" spans="1:45" x14ac:dyDescent="0.25">
      <c r="F16" s="205"/>
      <c r="G16" s="205"/>
      <c r="H16" s="205"/>
    </row>
    <row r="17" spans="3:45" x14ac:dyDescent="0.25">
      <c r="F17" s="205"/>
      <c r="G17" s="205"/>
      <c r="H17" s="205"/>
    </row>
    <row r="18" spans="3:45" x14ac:dyDescent="0.25">
      <c r="F18" s="205"/>
      <c r="G18" s="205"/>
      <c r="H18" s="205"/>
    </row>
    <row r="19" spans="3:45" x14ac:dyDescent="0.25">
      <c r="F19" s="205"/>
      <c r="G19" s="205"/>
      <c r="H19" s="205"/>
      <c r="AK19" s="45"/>
      <c r="AL19" s="45"/>
      <c r="AM19" s="45"/>
      <c r="AN19" s="45"/>
      <c r="AO19" s="45"/>
      <c r="AP19" s="45"/>
      <c r="AQ19" s="45"/>
      <c r="AR19" s="45"/>
      <c r="AS19" s="45"/>
    </row>
    <row r="20" spans="3:45" x14ac:dyDescent="0.25">
      <c r="F20" s="205"/>
      <c r="G20" s="205"/>
      <c r="H20" s="205"/>
      <c r="AK20" s="45"/>
      <c r="AL20" s="45"/>
      <c r="AM20" s="45"/>
      <c r="AN20" s="45"/>
      <c r="AO20" s="45"/>
      <c r="AP20" s="45"/>
      <c r="AQ20" s="45"/>
      <c r="AR20" s="45"/>
      <c r="AS20" s="45"/>
    </row>
    <row r="21" spans="3:45" x14ac:dyDescent="0.25">
      <c r="F21" s="205"/>
      <c r="G21" s="205"/>
      <c r="H21" s="205"/>
      <c r="AK21" s="45"/>
      <c r="AL21" s="45"/>
      <c r="AM21" s="45"/>
      <c r="AN21" s="45"/>
      <c r="AO21" s="45"/>
      <c r="AP21" s="45"/>
      <c r="AQ21" s="45"/>
      <c r="AR21" s="45"/>
      <c r="AS21" s="45"/>
    </row>
    <row r="22" spans="3:45" x14ac:dyDescent="0.25">
      <c r="F22" s="205"/>
      <c r="G22" s="205"/>
      <c r="H22" s="20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3:45" x14ac:dyDescent="0.25">
      <c r="F23" s="205"/>
      <c r="G23" s="205"/>
      <c r="H23" s="20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3:45" x14ac:dyDescent="0.25">
      <c r="F24" s="205"/>
      <c r="G24" s="205"/>
      <c r="H24" s="20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3:45" x14ac:dyDescent="0.25">
      <c r="F25" s="205"/>
      <c r="G25" s="205"/>
      <c r="H25" s="205"/>
    </row>
    <row r="26" spans="3:45" x14ac:dyDescent="0.25">
      <c r="F26" s="205"/>
      <c r="G26" s="205"/>
      <c r="H26" s="205"/>
    </row>
    <row r="27" spans="3:45" x14ac:dyDescent="0.25">
      <c r="F27" s="205"/>
      <c r="G27" s="205"/>
      <c r="H27" s="205"/>
    </row>
    <row r="28" spans="3:45" x14ac:dyDescent="0.25">
      <c r="C28" s="266"/>
    </row>
    <row r="29" spans="3:45" x14ac:dyDescent="0.25">
      <c r="C29" s="266"/>
    </row>
    <row r="30" spans="3:45" x14ac:dyDescent="0.25">
      <c r="C30" s="266"/>
    </row>
    <row r="31" spans="3:45" x14ac:dyDescent="0.25">
      <c r="C31" s="266"/>
    </row>
    <row r="32" spans="3:45" x14ac:dyDescent="0.25">
      <c r="C32" s="266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I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98.7109375" style="71" customWidth="1"/>
    <col min="3" max="4" width="9.140625" style="71"/>
    <col min="5" max="5" width="36.85546875" style="71" customWidth="1"/>
    <col min="6" max="6" width="35.85546875" style="71" bestFit="1" customWidth="1"/>
    <col min="7" max="7" width="8.85546875" style="71" bestFit="1" customWidth="1"/>
    <col min="8" max="8" width="5" style="71" bestFit="1" customWidth="1"/>
    <col min="9" max="9" width="6.85546875" style="71" bestFit="1" customWidth="1"/>
    <col min="10" max="10" width="5" style="71" bestFit="1" customWidth="1"/>
    <col min="11" max="11" width="8.85546875" style="71" bestFit="1" customWidth="1"/>
    <col min="12" max="12" width="6.85546875" style="71" bestFit="1" customWidth="1"/>
    <col min="13" max="14" width="5" style="71" bestFit="1" customWidth="1"/>
    <col min="15" max="15" width="8.85546875" style="71" bestFit="1" customWidth="1"/>
    <col min="16" max="18" width="6.85546875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5" style="71" bestFit="1" customWidth="1"/>
    <col min="25" max="26" width="6.85546875" style="71" bestFit="1" customWidth="1"/>
    <col min="27" max="27" width="9.140625" style="71" bestFit="1" customWidth="1"/>
    <col min="28" max="28" width="6.85546875" style="71" customWidth="1"/>
    <col min="29" max="29" width="13.5703125" style="71" bestFit="1" customWidth="1"/>
    <col min="30" max="16384" width="9.140625" style="71"/>
  </cols>
  <sheetData>
    <row r="1" spans="1:35" x14ac:dyDescent="0.25">
      <c r="A1" s="47" t="s">
        <v>2</v>
      </c>
      <c r="B1" s="70" t="s">
        <v>522</v>
      </c>
      <c r="C1" s="179" t="s">
        <v>489</v>
      </c>
    </row>
    <row r="2" spans="1:35" x14ac:dyDescent="0.25">
      <c r="A2" s="47" t="s">
        <v>3</v>
      </c>
      <c r="B2" s="70" t="s">
        <v>779</v>
      </c>
    </row>
    <row r="3" spans="1:35" x14ac:dyDescent="0.25">
      <c r="A3" s="47" t="s">
        <v>4</v>
      </c>
      <c r="B3" s="71" t="s">
        <v>433</v>
      </c>
    </row>
    <row r="4" spans="1:35" x14ac:dyDescent="0.25">
      <c r="A4" s="47" t="s">
        <v>5</v>
      </c>
      <c r="B4" s="71" t="s">
        <v>628</v>
      </c>
    </row>
    <row r="5" spans="1:35" x14ac:dyDescent="0.25">
      <c r="A5" s="51" t="s">
        <v>6</v>
      </c>
      <c r="B5" s="71" t="s">
        <v>400</v>
      </c>
    </row>
    <row r="6" spans="1:35" x14ac:dyDescent="0.25">
      <c r="A6" s="51" t="s">
        <v>7</v>
      </c>
      <c r="B6" s="71" t="s">
        <v>488</v>
      </c>
    </row>
    <row r="10" spans="1:35" x14ac:dyDescent="0.25">
      <c r="E10" s="145"/>
      <c r="F10" s="145"/>
      <c r="G10" s="145"/>
    </row>
    <row r="11" spans="1:35" x14ac:dyDescent="0.25">
      <c r="E11" s="145"/>
      <c r="F11" s="145"/>
      <c r="G11" s="145"/>
    </row>
    <row r="12" spans="1:35" x14ac:dyDescent="0.25">
      <c r="G12" s="71" t="s">
        <v>92</v>
      </c>
      <c r="H12" s="71" t="s">
        <v>64</v>
      </c>
      <c r="I12" s="71" t="s">
        <v>66</v>
      </c>
      <c r="J12" s="71" t="s">
        <v>68</v>
      </c>
      <c r="K12" s="71" t="s">
        <v>94</v>
      </c>
      <c r="L12" s="71" t="s">
        <v>64</v>
      </c>
      <c r="M12" s="71" t="s">
        <v>66</v>
      </c>
      <c r="N12" s="71" t="s">
        <v>68</v>
      </c>
      <c r="O12" s="71" t="s">
        <v>96</v>
      </c>
      <c r="P12" s="71" t="s">
        <v>64</v>
      </c>
      <c r="Q12" s="71" t="s">
        <v>66</v>
      </c>
      <c r="R12" s="71" t="s">
        <v>68</v>
      </c>
      <c r="S12" s="71" t="s">
        <v>98</v>
      </c>
      <c r="T12" s="71" t="s">
        <v>64</v>
      </c>
      <c r="U12" s="71" t="s">
        <v>66</v>
      </c>
      <c r="V12" s="71" t="s">
        <v>68</v>
      </c>
      <c r="W12" s="71" t="s">
        <v>100</v>
      </c>
      <c r="X12" s="71" t="s">
        <v>64</v>
      </c>
      <c r="Y12" s="71" t="s">
        <v>66</v>
      </c>
      <c r="Z12" s="71" t="s">
        <v>68</v>
      </c>
      <c r="AA12" s="71" t="s">
        <v>490</v>
      </c>
      <c r="AB12" s="71" t="s">
        <v>64</v>
      </c>
      <c r="AC12" s="71" t="s">
        <v>66</v>
      </c>
      <c r="AD12" s="71" t="s">
        <v>68</v>
      </c>
      <c r="AE12" s="71" t="s">
        <v>618</v>
      </c>
      <c r="AF12" s="71" t="s">
        <v>64</v>
      </c>
      <c r="AG12" s="71" t="s">
        <v>66</v>
      </c>
      <c r="AH12" s="71" t="s">
        <v>68</v>
      </c>
      <c r="AI12" s="71" t="s">
        <v>782</v>
      </c>
    </row>
    <row r="13" spans="1:35" s="131" customFormat="1" x14ac:dyDescent="0.25">
      <c r="E13" s="71"/>
      <c r="F13" s="71"/>
      <c r="G13" s="71" t="s">
        <v>93</v>
      </c>
      <c r="H13" s="71" t="s">
        <v>65</v>
      </c>
      <c r="I13" s="71" t="s">
        <v>67</v>
      </c>
      <c r="J13" s="71" t="s">
        <v>69</v>
      </c>
      <c r="K13" s="71" t="s">
        <v>95</v>
      </c>
      <c r="L13" s="71" t="s">
        <v>65</v>
      </c>
      <c r="M13" s="71" t="s">
        <v>67</v>
      </c>
      <c r="N13" s="71" t="s">
        <v>69</v>
      </c>
      <c r="O13" s="71" t="s">
        <v>97</v>
      </c>
      <c r="P13" s="71" t="s">
        <v>65</v>
      </c>
      <c r="Q13" s="71" t="s">
        <v>67</v>
      </c>
      <c r="R13" s="71" t="s">
        <v>69</v>
      </c>
      <c r="S13" s="71" t="s">
        <v>99</v>
      </c>
      <c r="T13" s="71" t="s">
        <v>65</v>
      </c>
      <c r="U13" s="71" t="s">
        <v>67</v>
      </c>
      <c r="V13" s="71" t="s">
        <v>69</v>
      </c>
      <c r="W13" s="71" t="s">
        <v>101</v>
      </c>
      <c r="X13" s="71" t="s">
        <v>65</v>
      </c>
      <c r="Y13" s="71" t="s">
        <v>67</v>
      </c>
      <c r="Z13" s="71" t="s">
        <v>69</v>
      </c>
      <c r="AA13" s="71" t="s">
        <v>226</v>
      </c>
      <c r="AB13" s="71" t="s">
        <v>65</v>
      </c>
      <c r="AC13" s="71" t="s">
        <v>67</v>
      </c>
      <c r="AD13" s="71" t="s">
        <v>69</v>
      </c>
      <c r="AE13" s="71" t="s">
        <v>619</v>
      </c>
      <c r="AF13" s="71" t="s">
        <v>65</v>
      </c>
      <c r="AG13" s="71" t="s">
        <v>67</v>
      </c>
      <c r="AH13" s="71" t="s">
        <v>69</v>
      </c>
      <c r="AI13" s="71" t="s">
        <v>783</v>
      </c>
    </row>
    <row r="14" spans="1:35" x14ac:dyDescent="0.25">
      <c r="E14" s="71" t="s">
        <v>419</v>
      </c>
      <c r="F14" s="71" t="s">
        <v>420</v>
      </c>
      <c r="G14" s="173">
        <v>-9.2643879528850448</v>
      </c>
      <c r="H14" s="173">
        <v>0</v>
      </c>
      <c r="I14" s="173">
        <v>0</v>
      </c>
      <c r="J14" s="173">
        <v>0</v>
      </c>
      <c r="K14" s="173">
        <v>0</v>
      </c>
      <c r="L14" s="173">
        <v>0</v>
      </c>
      <c r="M14" s="173">
        <v>0</v>
      </c>
      <c r="N14" s="173">
        <v>0</v>
      </c>
      <c r="O14" s="173">
        <v>0</v>
      </c>
      <c r="P14" s="173">
        <v>0</v>
      </c>
      <c r="Q14" s="173">
        <v>0</v>
      </c>
      <c r="R14" s="173">
        <v>0</v>
      </c>
      <c r="S14" s="173">
        <v>0</v>
      </c>
      <c r="T14" s="173">
        <v>0</v>
      </c>
      <c r="U14" s="173">
        <v>0</v>
      </c>
      <c r="V14" s="173">
        <v>0</v>
      </c>
      <c r="W14" s="173">
        <v>0</v>
      </c>
      <c r="X14" s="204">
        <v>2.7196567760221133</v>
      </c>
      <c r="Y14" s="204">
        <v>0</v>
      </c>
      <c r="Z14" s="204">
        <v>0</v>
      </c>
      <c r="AA14" s="204">
        <v>0</v>
      </c>
      <c r="AB14" s="204">
        <v>0</v>
      </c>
      <c r="AC14" s="204">
        <v>23.405477983359997</v>
      </c>
      <c r="AD14" s="204">
        <v>57.856529962780158</v>
      </c>
      <c r="AE14" s="204">
        <v>47.98713772529765</v>
      </c>
      <c r="AF14" s="204">
        <v>21.762491796537788</v>
      </c>
      <c r="AG14" s="204">
        <v>0</v>
      </c>
      <c r="AH14" s="204">
        <v>-19.036865776782566</v>
      </c>
      <c r="AI14" s="204">
        <v>0</v>
      </c>
    </row>
    <row r="15" spans="1:35" x14ac:dyDescent="0.25">
      <c r="E15" s="71" t="s">
        <v>421</v>
      </c>
      <c r="F15" s="71" t="s">
        <v>422</v>
      </c>
      <c r="G15" s="173">
        <v>0</v>
      </c>
      <c r="H15" s="173">
        <v>0</v>
      </c>
      <c r="I15" s="173">
        <v>0</v>
      </c>
      <c r="J15" s="173">
        <v>0</v>
      </c>
      <c r="K15" s="173">
        <v>0</v>
      </c>
      <c r="L15" s="173">
        <v>0</v>
      </c>
      <c r="M15" s="173">
        <v>0</v>
      </c>
      <c r="N15" s="173">
        <v>0</v>
      </c>
      <c r="O15" s="173">
        <v>0</v>
      </c>
      <c r="P15" s="173">
        <v>-12.168809225022974</v>
      </c>
      <c r="Q15" s="173">
        <v>-12.702664073229389</v>
      </c>
      <c r="R15" s="173">
        <v>-13.607030543230087</v>
      </c>
      <c r="S15" s="173">
        <v>-11.648080403703499</v>
      </c>
      <c r="T15" s="173">
        <v>-13.680466037118135</v>
      </c>
      <c r="U15" s="173">
        <v>-13.265026100715277</v>
      </c>
      <c r="V15" s="173">
        <v>-11.56646948836544</v>
      </c>
      <c r="W15" s="173">
        <v>0</v>
      </c>
      <c r="X15" s="204">
        <v>0</v>
      </c>
      <c r="Y15" s="204">
        <v>0</v>
      </c>
      <c r="Z15" s="204">
        <v>0</v>
      </c>
      <c r="AA15" s="204">
        <v>0</v>
      </c>
      <c r="AB15" s="204">
        <v>-16.552886367068385</v>
      </c>
      <c r="AC15" s="204">
        <v>-15.934162582947382</v>
      </c>
      <c r="AD15" s="204">
        <v>4.2338902361826252</v>
      </c>
      <c r="AE15" s="204">
        <v>33.777429162994679</v>
      </c>
      <c r="AF15" s="204">
        <v>-0.85103405036621238</v>
      </c>
      <c r="AG15" s="204">
        <v>10.261335969278857</v>
      </c>
      <c r="AH15" s="204">
        <v>0</v>
      </c>
      <c r="AI15" s="204">
        <v>0</v>
      </c>
    </row>
    <row r="16" spans="1:35" x14ac:dyDescent="0.25">
      <c r="E16" s="71" t="s">
        <v>423</v>
      </c>
      <c r="F16" s="71" t="s">
        <v>780</v>
      </c>
      <c r="G16" s="173">
        <v>7.2587719298245617</v>
      </c>
      <c r="H16" s="173">
        <v>0</v>
      </c>
      <c r="I16" s="173">
        <v>-9.4987716403643621</v>
      </c>
      <c r="J16" s="173">
        <v>0</v>
      </c>
      <c r="K16" s="173">
        <v>-20.768972023161076</v>
      </c>
      <c r="L16" s="173">
        <v>11.946586338100037</v>
      </c>
      <c r="M16" s="173">
        <v>0</v>
      </c>
      <c r="N16" s="173">
        <v>0</v>
      </c>
      <c r="O16" s="173">
        <v>-35.666387974132782</v>
      </c>
      <c r="P16" s="173">
        <v>-23.142396964516863</v>
      </c>
      <c r="Q16" s="173">
        <v>0</v>
      </c>
      <c r="R16" s="173">
        <v>-13.607030543230087</v>
      </c>
      <c r="S16" s="173">
        <v>0</v>
      </c>
      <c r="T16" s="173">
        <v>-13.680466037118135</v>
      </c>
      <c r="U16" s="173">
        <v>-13.265026100715277</v>
      </c>
      <c r="V16" s="173">
        <v>-11.56646948836544</v>
      </c>
      <c r="W16" s="173">
        <v>0</v>
      </c>
      <c r="X16" s="204">
        <v>2.7196567760221133</v>
      </c>
      <c r="Y16" s="204">
        <v>-18.042593298707605</v>
      </c>
      <c r="Z16" s="204">
        <v>-16.279924294666166</v>
      </c>
      <c r="AA16" s="204">
        <v>-11.947273254849691</v>
      </c>
      <c r="AB16" s="204">
        <v>9.276022377765079</v>
      </c>
      <c r="AC16" s="204">
        <v>-15.934162582947382</v>
      </c>
      <c r="AD16" s="204">
        <v>-0.6658102444184737</v>
      </c>
      <c r="AE16" s="204">
        <v>47.98713772529765</v>
      </c>
      <c r="AF16" s="204">
        <v>100</v>
      </c>
      <c r="AG16" s="204">
        <v>74.644149481028904</v>
      </c>
      <c r="AH16" s="204">
        <v>60.892684155750963</v>
      </c>
      <c r="AI16" s="204">
        <v>34.15214520761878</v>
      </c>
    </row>
    <row r="17" spans="5:35" x14ac:dyDescent="0.25">
      <c r="E17" s="71" t="s">
        <v>424</v>
      </c>
      <c r="F17" s="71" t="s">
        <v>425</v>
      </c>
      <c r="G17" s="173">
        <v>0</v>
      </c>
      <c r="H17" s="173">
        <v>0</v>
      </c>
      <c r="I17" s="173">
        <v>0</v>
      </c>
      <c r="J17" s="173">
        <v>0</v>
      </c>
      <c r="K17" s="173">
        <v>-20.768972023161076</v>
      </c>
      <c r="L17" s="173">
        <v>0</v>
      </c>
      <c r="M17" s="173">
        <v>0</v>
      </c>
      <c r="N17" s="173">
        <v>0</v>
      </c>
      <c r="O17" s="173">
        <v>0</v>
      </c>
      <c r="P17" s="173">
        <v>0</v>
      </c>
      <c r="Q17" s="173">
        <v>0</v>
      </c>
      <c r="R17" s="173">
        <v>0</v>
      </c>
      <c r="S17" s="173">
        <v>0</v>
      </c>
      <c r="T17" s="173">
        <v>0</v>
      </c>
      <c r="U17" s="173">
        <v>0</v>
      </c>
      <c r="V17" s="173">
        <v>0</v>
      </c>
      <c r="W17" s="173">
        <v>0</v>
      </c>
      <c r="X17" s="204">
        <v>2.7196567760221133</v>
      </c>
      <c r="Y17" s="204">
        <v>0</v>
      </c>
      <c r="Z17" s="204">
        <v>3.1198499899757253</v>
      </c>
      <c r="AA17" s="204">
        <v>5.7167386676004783</v>
      </c>
      <c r="AB17" s="204">
        <v>40.093325315430519</v>
      </c>
      <c r="AC17" s="204">
        <v>7.5990145268998806</v>
      </c>
      <c r="AD17" s="204">
        <v>32.220166082928529</v>
      </c>
      <c r="AE17" s="204">
        <v>31.502826428063756</v>
      </c>
      <c r="AF17" s="204">
        <v>18.351225967760918</v>
      </c>
      <c r="AG17" s="204">
        <v>3.0919795891404784</v>
      </c>
      <c r="AH17" s="204">
        <v>2.8921648254984165</v>
      </c>
      <c r="AI17" s="204">
        <v>0</v>
      </c>
    </row>
    <row r="18" spans="5:35" x14ac:dyDescent="0.25">
      <c r="E18" s="71" t="s">
        <v>426</v>
      </c>
      <c r="F18" s="71" t="s">
        <v>427</v>
      </c>
      <c r="G18" s="173">
        <v>0</v>
      </c>
      <c r="H18" s="173">
        <v>0</v>
      </c>
      <c r="I18" s="173">
        <v>-21.003133225342921</v>
      </c>
      <c r="J18" s="173">
        <v>0</v>
      </c>
      <c r="K18" s="173">
        <v>0</v>
      </c>
      <c r="L18" s="173">
        <v>-18.719905926476567</v>
      </c>
      <c r="M18" s="173">
        <v>0</v>
      </c>
      <c r="N18" s="173">
        <v>0</v>
      </c>
      <c r="O18" s="173">
        <v>-23.866680523735141</v>
      </c>
      <c r="P18" s="173">
        <v>-32.718002430757984</v>
      </c>
      <c r="Q18" s="173">
        <v>-45.198723167142063</v>
      </c>
      <c r="R18" s="173">
        <v>-42.446473958557704</v>
      </c>
      <c r="S18" s="173">
        <v>-51.388966709853548</v>
      </c>
      <c r="T18" s="173">
        <v>-22.303401145094213</v>
      </c>
      <c r="U18" s="173">
        <v>-23.373657983972702</v>
      </c>
      <c r="V18" s="173">
        <v>-24.892688150606588</v>
      </c>
      <c r="W18" s="173">
        <v>-19.8833679718018</v>
      </c>
      <c r="X18" s="204">
        <v>0</v>
      </c>
      <c r="Y18" s="204">
        <v>-21.947836094230542</v>
      </c>
      <c r="Z18" s="204">
        <v>0</v>
      </c>
      <c r="AA18" s="204">
        <v>0</v>
      </c>
      <c r="AB18" s="204">
        <v>-19.767483851485267</v>
      </c>
      <c r="AC18" s="204">
        <v>-39.339640566307374</v>
      </c>
      <c r="AD18" s="204">
        <v>-24.845199785540139</v>
      </c>
      <c r="AE18" s="204">
        <v>0</v>
      </c>
      <c r="AF18" s="204">
        <v>0</v>
      </c>
      <c r="AG18" s="204">
        <v>0</v>
      </c>
      <c r="AH18" s="204">
        <v>0</v>
      </c>
      <c r="AI18" s="204">
        <v>0</v>
      </c>
    </row>
    <row r="19" spans="5:35" x14ac:dyDescent="0.25">
      <c r="E19" s="71" t="s">
        <v>428</v>
      </c>
      <c r="F19" s="71" t="s">
        <v>429</v>
      </c>
      <c r="G19" s="173">
        <v>7.2587719298245617</v>
      </c>
      <c r="H19" s="173">
        <v>0</v>
      </c>
      <c r="I19" s="173">
        <v>0</v>
      </c>
      <c r="J19" s="173">
        <v>0</v>
      </c>
      <c r="K19" s="173">
        <v>-20.768972023161076</v>
      </c>
      <c r="L19" s="173">
        <v>-10.380464203107637</v>
      </c>
      <c r="M19" s="173">
        <v>0</v>
      </c>
      <c r="N19" s="173">
        <v>0</v>
      </c>
      <c r="O19" s="173">
        <v>-16.687891765954113</v>
      </c>
      <c r="P19" s="173">
        <v>-22.29696748120115</v>
      </c>
      <c r="Q19" s="173">
        <v>0</v>
      </c>
      <c r="R19" s="173">
        <v>0</v>
      </c>
      <c r="S19" s="173">
        <v>0</v>
      </c>
      <c r="T19" s="173">
        <v>0</v>
      </c>
      <c r="U19" s="173">
        <v>0</v>
      </c>
      <c r="V19" s="173">
        <v>0</v>
      </c>
      <c r="W19" s="173">
        <v>0</v>
      </c>
      <c r="X19" s="204">
        <v>0</v>
      </c>
      <c r="Y19" s="204">
        <v>-20.299304733111025</v>
      </c>
      <c r="Z19" s="204">
        <v>-21.105348353989459</v>
      </c>
      <c r="AA19" s="204">
        <v>0</v>
      </c>
      <c r="AB19" s="204">
        <v>0</v>
      </c>
      <c r="AC19" s="204">
        <v>0</v>
      </c>
      <c r="AD19" s="204">
        <v>-4.8997004806010995</v>
      </c>
      <c r="AE19" s="204">
        <v>21.731325525515654</v>
      </c>
      <c r="AF19" s="204">
        <v>45.284892447363553</v>
      </c>
      <c r="AG19" s="204">
        <v>32.525582229197724</v>
      </c>
      <c r="AH19" s="204">
        <v>45.258936951842443</v>
      </c>
      <c r="AI19" s="204">
        <v>13.998956569722083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B75B-70AF-4A18-BFAB-5D9632AD21BB}">
  <sheetPr>
    <tabColor theme="5" tint="0.79998168889431442"/>
  </sheetPr>
  <dimension ref="A1:K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206" t="s">
        <v>2</v>
      </c>
      <c r="B1" s="46" t="s">
        <v>585</v>
      </c>
      <c r="C1" s="183" t="s">
        <v>489</v>
      </c>
    </row>
    <row r="2" spans="1:11" x14ac:dyDescent="0.25">
      <c r="A2" s="206" t="s">
        <v>3</v>
      </c>
      <c r="B2" s="46" t="s">
        <v>586</v>
      </c>
    </row>
    <row r="3" spans="1:11" x14ac:dyDescent="0.25">
      <c r="A3" s="206" t="s">
        <v>4</v>
      </c>
      <c r="B3" s="45" t="s">
        <v>578</v>
      </c>
    </row>
    <row r="4" spans="1:11" x14ac:dyDescent="0.25">
      <c r="A4" s="206" t="s">
        <v>5</v>
      </c>
      <c r="B4" s="45" t="s">
        <v>594</v>
      </c>
    </row>
    <row r="5" spans="1:11" x14ac:dyDescent="0.25">
      <c r="A5" s="207" t="s">
        <v>6</v>
      </c>
      <c r="B5" s="45" t="s">
        <v>800</v>
      </c>
    </row>
    <row r="6" spans="1:11" x14ac:dyDescent="0.25">
      <c r="A6" s="207" t="s">
        <v>7</v>
      </c>
      <c r="B6" s="45" t="s">
        <v>801</v>
      </c>
    </row>
    <row r="8" spans="1:11" ht="31.5" x14ac:dyDescent="0.25">
      <c r="I8" s="153" t="s">
        <v>229</v>
      </c>
      <c r="J8" s="153" t="s">
        <v>232</v>
      </c>
      <c r="K8" s="153" t="s">
        <v>231</v>
      </c>
    </row>
    <row r="9" spans="1:11" ht="31.5" x14ac:dyDescent="0.25">
      <c r="I9" s="153" t="s">
        <v>227</v>
      </c>
      <c r="J9" s="153" t="s">
        <v>234</v>
      </c>
      <c r="K9" s="153" t="s">
        <v>233</v>
      </c>
    </row>
    <row r="10" spans="1:11" x14ac:dyDescent="0.25">
      <c r="F10" s="45">
        <v>2008</v>
      </c>
      <c r="G10" s="149" t="s">
        <v>80</v>
      </c>
      <c r="H10" s="147" t="s">
        <v>81</v>
      </c>
      <c r="I10" s="184">
        <v>0</v>
      </c>
      <c r="J10" s="184">
        <v>28.571428571428569</v>
      </c>
      <c r="K10" s="184">
        <v>42.857142857142854</v>
      </c>
    </row>
    <row r="11" spans="1:11" x14ac:dyDescent="0.25">
      <c r="G11" s="149" t="s">
        <v>64</v>
      </c>
      <c r="H11" s="147" t="s">
        <v>65</v>
      </c>
      <c r="I11" s="184">
        <v>16.666666666666664</v>
      </c>
      <c r="J11" s="184">
        <v>33.333333333333329</v>
      </c>
      <c r="K11" s="184">
        <v>-16.666666666666664</v>
      </c>
    </row>
    <row r="12" spans="1:11" x14ac:dyDescent="0.25">
      <c r="G12" s="149" t="s">
        <v>66</v>
      </c>
      <c r="H12" s="147" t="s">
        <v>67</v>
      </c>
      <c r="I12" s="184">
        <v>16.666666666666664</v>
      </c>
      <c r="J12" s="184">
        <v>16.666666666666664</v>
      </c>
      <c r="K12" s="184">
        <v>0</v>
      </c>
    </row>
    <row r="13" spans="1:11" x14ac:dyDescent="0.25">
      <c r="G13" s="149" t="s">
        <v>68</v>
      </c>
      <c r="H13" s="147" t="s">
        <v>69</v>
      </c>
      <c r="I13" s="184">
        <v>-66.666666666666657</v>
      </c>
      <c r="J13" s="184">
        <v>-50</v>
      </c>
      <c r="K13" s="184">
        <v>-83.333333333333343</v>
      </c>
    </row>
    <row r="14" spans="1:11" x14ac:dyDescent="0.25">
      <c r="F14" s="45">
        <v>2009</v>
      </c>
      <c r="G14" s="149" t="s">
        <v>82</v>
      </c>
      <c r="H14" s="147" t="s">
        <v>83</v>
      </c>
      <c r="I14" s="184">
        <v>-50</v>
      </c>
      <c r="J14" s="184">
        <v>-75</v>
      </c>
      <c r="K14" s="184">
        <v>-75</v>
      </c>
    </row>
    <row r="15" spans="1:11" x14ac:dyDescent="0.25">
      <c r="G15" s="149" t="s">
        <v>64</v>
      </c>
      <c r="H15" s="147" t="s">
        <v>65</v>
      </c>
      <c r="I15" s="184">
        <v>-50</v>
      </c>
      <c r="J15" s="184">
        <v>-62.5</v>
      </c>
      <c r="K15" s="184">
        <v>-75</v>
      </c>
    </row>
    <row r="16" spans="1:11" x14ac:dyDescent="0.25">
      <c r="G16" s="149" t="s">
        <v>66</v>
      </c>
      <c r="H16" s="147" t="s">
        <v>67</v>
      </c>
      <c r="I16" s="184">
        <v>-42.857142857142854</v>
      </c>
      <c r="J16" s="184">
        <v>0</v>
      </c>
      <c r="K16" s="184">
        <v>0</v>
      </c>
    </row>
    <row r="17" spans="6:11" x14ac:dyDescent="0.25">
      <c r="G17" s="149" t="s">
        <v>68</v>
      </c>
      <c r="H17" s="147" t="s">
        <v>69</v>
      </c>
      <c r="I17" s="184">
        <v>-60</v>
      </c>
      <c r="J17" s="184">
        <v>-46.666666666666664</v>
      </c>
      <c r="K17" s="184">
        <v>-26.666666666666661</v>
      </c>
    </row>
    <row r="18" spans="6:11" x14ac:dyDescent="0.25">
      <c r="F18" s="45">
        <v>2010</v>
      </c>
      <c r="G18" s="149" t="s">
        <v>84</v>
      </c>
      <c r="H18" s="147" t="s">
        <v>85</v>
      </c>
      <c r="I18" s="184">
        <v>-14.285714285714285</v>
      </c>
      <c r="J18" s="184">
        <v>14.285714285714285</v>
      </c>
      <c r="K18" s="184">
        <v>-42.857142857142854</v>
      </c>
    </row>
    <row r="19" spans="6:11" x14ac:dyDescent="0.25">
      <c r="G19" s="149" t="s">
        <v>64</v>
      </c>
      <c r="H19" s="147" t="s">
        <v>65</v>
      </c>
      <c r="I19" s="184">
        <v>-16.666666666666664</v>
      </c>
      <c r="J19" s="184">
        <v>-16.666666666666664</v>
      </c>
      <c r="K19" s="184">
        <v>-33.333333333333329</v>
      </c>
    </row>
    <row r="20" spans="6:11" x14ac:dyDescent="0.25">
      <c r="G20" s="149" t="s">
        <v>66</v>
      </c>
      <c r="H20" s="147" t="s">
        <v>67</v>
      </c>
      <c r="I20" s="184">
        <v>8.3333333333333321</v>
      </c>
      <c r="J20" s="184">
        <v>10</v>
      </c>
      <c r="K20" s="184">
        <v>-36.363636363636367</v>
      </c>
    </row>
    <row r="21" spans="6:11" x14ac:dyDescent="0.25">
      <c r="G21" s="149" t="s">
        <v>68</v>
      </c>
      <c r="H21" s="147" t="s">
        <v>69</v>
      </c>
      <c r="I21" s="184">
        <v>0</v>
      </c>
      <c r="J21" s="184">
        <v>8.3333333333333321</v>
      </c>
      <c r="K21" s="184">
        <v>0</v>
      </c>
    </row>
    <row r="22" spans="6:11" x14ac:dyDescent="0.25">
      <c r="F22" s="45">
        <v>2011</v>
      </c>
      <c r="G22" s="149" t="s">
        <v>86</v>
      </c>
      <c r="H22" s="147" t="s">
        <v>87</v>
      </c>
      <c r="I22" s="184">
        <v>35.714285714285715</v>
      </c>
      <c r="J22" s="184">
        <v>25</v>
      </c>
      <c r="K22" s="184">
        <v>7.1428571428571423</v>
      </c>
    </row>
    <row r="23" spans="6:11" x14ac:dyDescent="0.25">
      <c r="G23" s="149" t="s">
        <v>64</v>
      </c>
      <c r="H23" s="147" t="s">
        <v>65</v>
      </c>
      <c r="I23" s="184">
        <v>14.285714285714285</v>
      </c>
      <c r="J23" s="184">
        <v>60</v>
      </c>
      <c r="K23" s="184">
        <v>16.666666666666664</v>
      </c>
    </row>
    <row r="24" spans="6:11" x14ac:dyDescent="0.25">
      <c r="G24" s="149" t="s">
        <v>66</v>
      </c>
      <c r="H24" s="147" t="s">
        <v>67</v>
      </c>
      <c r="I24" s="184">
        <v>38.46153846153846</v>
      </c>
      <c r="J24" s="184">
        <v>9.0909090909090917</v>
      </c>
      <c r="K24" s="184">
        <v>-8.3333333333333339</v>
      </c>
    </row>
    <row r="25" spans="6:11" x14ac:dyDescent="0.25">
      <c r="G25" s="149" t="s">
        <v>68</v>
      </c>
      <c r="H25" s="147" t="s">
        <v>69</v>
      </c>
      <c r="I25" s="184">
        <v>33.333333333333336</v>
      </c>
      <c r="J25" s="184">
        <v>-20</v>
      </c>
      <c r="K25" s="184">
        <v>33.333333333333336</v>
      </c>
    </row>
    <row r="26" spans="6:11" x14ac:dyDescent="0.25">
      <c r="F26" s="45">
        <v>2012</v>
      </c>
      <c r="G26" s="149" t="s">
        <v>88</v>
      </c>
      <c r="H26" s="147" t="s">
        <v>89</v>
      </c>
      <c r="I26" s="184">
        <v>33.333333333333336</v>
      </c>
      <c r="J26" s="184">
        <v>14.285714285714286</v>
      </c>
      <c r="K26" s="184">
        <v>-37.5</v>
      </c>
    </row>
    <row r="27" spans="6:11" x14ac:dyDescent="0.25">
      <c r="G27" s="149" t="s">
        <v>64</v>
      </c>
      <c r="H27" s="147" t="s">
        <v>65</v>
      </c>
      <c r="I27" s="184">
        <v>-25</v>
      </c>
      <c r="J27" s="184">
        <v>-16.666666666666668</v>
      </c>
      <c r="K27" s="184">
        <v>-14.285714285714286</v>
      </c>
    </row>
    <row r="28" spans="6:11" x14ac:dyDescent="0.25">
      <c r="G28" s="149" t="s">
        <v>66</v>
      </c>
      <c r="H28" s="147" t="s">
        <v>67</v>
      </c>
      <c r="I28" s="184">
        <v>25</v>
      </c>
      <c r="J28" s="184">
        <v>-10</v>
      </c>
      <c r="K28" s="184">
        <v>0</v>
      </c>
    </row>
    <row r="29" spans="6:11" x14ac:dyDescent="0.25">
      <c r="G29" s="149" t="s">
        <v>68</v>
      </c>
      <c r="H29" s="147" t="s">
        <v>69</v>
      </c>
      <c r="I29" s="184">
        <v>14.285714285714286</v>
      </c>
      <c r="J29" s="184">
        <v>-28.571428571428573</v>
      </c>
      <c r="K29" s="184">
        <v>-14.285714285714286</v>
      </c>
    </row>
    <row r="30" spans="6:11" x14ac:dyDescent="0.25">
      <c r="F30" s="45">
        <v>2013</v>
      </c>
      <c r="G30" s="149" t="s">
        <v>90</v>
      </c>
      <c r="H30" s="147" t="s">
        <v>91</v>
      </c>
      <c r="I30" s="184">
        <v>16.666666666666668</v>
      </c>
      <c r="J30" s="184">
        <v>22.222222222222221</v>
      </c>
      <c r="K30" s="184">
        <v>-44.444444444444443</v>
      </c>
    </row>
    <row r="31" spans="6:11" x14ac:dyDescent="0.25">
      <c r="G31" s="149" t="s">
        <v>64</v>
      </c>
      <c r="H31" s="147" t="s">
        <v>65</v>
      </c>
      <c r="I31" s="184">
        <v>27.272727272727273</v>
      </c>
      <c r="J31" s="184">
        <v>0</v>
      </c>
      <c r="K31" s="184">
        <v>-9.0909090909090917</v>
      </c>
    </row>
    <row r="32" spans="6:11" x14ac:dyDescent="0.25">
      <c r="G32" s="149" t="s">
        <v>66</v>
      </c>
      <c r="H32" s="147" t="s">
        <v>67</v>
      </c>
      <c r="I32" s="184">
        <v>23.80952380952381</v>
      </c>
      <c r="J32" s="184">
        <v>6.25</v>
      </c>
      <c r="K32" s="184">
        <v>11.111111111111111</v>
      </c>
    </row>
    <row r="33" spans="6:11" x14ac:dyDescent="0.25">
      <c r="G33" s="149" t="s">
        <v>68</v>
      </c>
      <c r="H33" s="147" t="s">
        <v>69</v>
      </c>
      <c r="I33" s="184">
        <v>55.555555555555557</v>
      </c>
      <c r="J33" s="184">
        <v>25</v>
      </c>
      <c r="K33" s="184">
        <v>33.333333333333336</v>
      </c>
    </row>
    <row r="34" spans="6:11" x14ac:dyDescent="0.25">
      <c r="F34" s="45">
        <v>2014</v>
      </c>
      <c r="G34" s="149" t="s">
        <v>92</v>
      </c>
      <c r="H34" s="147" t="s">
        <v>93</v>
      </c>
      <c r="I34" s="184">
        <v>38.46153846153846</v>
      </c>
      <c r="J34" s="184">
        <v>16.666666666666668</v>
      </c>
      <c r="K34" s="184">
        <v>8.3333333333333339</v>
      </c>
    </row>
    <row r="35" spans="6:11" x14ac:dyDescent="0.25">
      <c r="G35" s="149" t="s">
        <v>64</v>
      </c>
      <c r="H35" s="147" t="s">
        <v>65</v>
      </c>
      <c r="I35" s="184">
        <v>60</v>
      </c>
      <c r="J35" s="184">
        <v>15.384615384615385</v>
      </c>
      <c r="K35" s="184">
        <v>50</v>
      </c>
    </row>
    <row r="36" spans="6:11" x14ac:dyDescent="0.25">
      <c r="G36" s="149" t="s">
        <v>66</v>
      </c>
      <c r="H36" s="147" t="s">
        <v>67</v>
      </c>
      <c r="I36" s="184">
        <v>71.428571428571431</v>
      </c>
      <c r="J36" s="184">
        <v>53.846153846153847</v>
      </c>
      <c r="K36" s="184">
        <v>38.461538461538467</v>
      </c>
    </row>
    <row r="37" spans="6:11" x14ac:dyDescent="0.25">
      <c r="G37" s="149" t="s">
        <v>68</v>
      </c>
      <c r="H37" s="147" t="s">
        <v>69</v>
      </c>
      <c r="I37" s="184">
        <v>62.5</v>
      </c>
      <c r="J37" s="184">
        <v>28.571428571428573</v>
      </c>
      <c r="K37" s="184">
        <v>-14.285714285714285</v>
      </c>
    </row>
    <row r="38" spans="6:11" x14ac:dyDescent="0.25">
      <c r="F38" s="45">
        <v>2015</v>
      </c>
      <c r="G38" s="149" t="s">
        <v>94</v>
      </c>
      <c r="H38" s="147" t="s">
        <v>95</v>
      </c>
      <c r="I38" s="184">
        <v>63.636363636363633</v>
      </c>
      <c r="J38" s="184">
        <v>0</v>
      </c>
      <c r="K38" s="184">
        <v>-14.285714285714285</v>
      </c>
    </row>
    <row r="39" spans="6:11" x14ac:dyDescent="0.25">
      <c r="G39" s="149" t="s">
        <v>64</v>
      </c>
      <c r="H39" s="147" t="s">
        <v>65</v>
      </c>
      <c r="I39" s="184">
        <v>78.94736842105263</v>
      </c>
      <c r="J39" s="184">
        <v>64.705882352941188</v>
      </c>
      <c r="K39" s="184">
        <v>50</v>
      </c>
    </row>
    <row r="40" spans="6:11" x14ac:dyDescent="0.25">
      <c r="G40" s="149" t="s">
        <v>66</v>
      </c>
      <c r="H40" s="147" t="s">
        <v>67</v>
      </c>
      <c r="I40" s="184">
        <v>87.5</v>
      </c>
      <c r="J40" s="184">
        <v>76.923076923076934</v>
      </c>
      <c r="K40" s="184">
        <v>38.46153846153846</v>
      </c>
    </row>
    <row r="41" spans="6:11" x14ac:dyDescent="0.25">
      <c r="G41" s="149" t="s">
        <v>68</v>
      </c>
      <c r="H41" s="147" t="s">
        <v>69</v>
      </c>
      <c r="I41" s="184">
        <v>100</v>
      </c>
      <c r="J41" s="184">
        <v>64.705882352941174</v>
      </c>
      <c r="K41" s="184">
        <v>58.82352941176471</v>
      </c>
    </row>
    <row r="42" spans="6:11" x14ac:dyDescent="0.25">
      <c r="F42" s="45">
        <v>2016</v>
      </c>
      <c r="G42" s="149" t="s">
        <v>96</v>
      </c>
      <c r="H42" s="147" t="s">
        <v>97</v>
      </c>
      <c r="I42" s="184">
        <v>95.454545454545453</v>
      </c>
      <c r="J42" s="184">
        <v>60</v>
      </c>
      <c r="K42" s="184">
        <v>77.272727272727266</v>
      </c>
    </row>
    <row r="43" spans="6:11" x14ac:dyDescent="0.25">
      <c r="G43" s="149" t="s">
        <v>64</v>
      </c>
      <c r="H43" s="147" t="s">
        <v>65</v>
      </c>
      <c r="I43" s="184">
        <v>92</v>
      </c>
      <c r="J43" s="184">
        <v>65.217391304347828</v>
      </c>
      <c r="K43" s="184">
        <v>64</v>
      </c>
    </row>
    <row r="44" spans="6:11" x14ac:dyDescent="0.25">
      <c r="G44" s="149" t="s">
        <v>66</v>
      </c>
      <c r="H44" s="147" t="s">
        <v>67</v>
      </c>
      <c r="I44" s="184">
        <v>70</v>
      </c>
      <c r="J44" s="184">
        <v>80.952380952380949</v>
      </c>
      <c r="K44" s="184">
        <v>66.666666666666657</v>
      </c>
    </row>
    <row r="45" spans="6:11" x14ac:dyDescent="0.25">
      <c r="G45" s="149" t="s">
        <v>68</v>
      </c>
      <c r="H45" s="147" t="s">
        <v>69</v>
      </c>
      <c r="I45" s="184">
        <v>78.571428571428569</v>
      </c>
      <c r="J45" s="184">
        <v>66.666666666666657</v>
      </c>
      <c r="K45" s="184">
        <v>58.333333333333329</v>
      </c>
    </row>
    <row r="46" spans="6:11" x14ac:dyDescent="0.25">
      <c r="F46" s="45">
        <v>2017</v>
      </c>
      <c r="G46" s="149" t="s">
        <v>98</v>
      </c>
      <c r="H46" s="147" t="s">
        <v>99</v>
      </c>
      <c r="I46" s="184">
        <v>72.727272727272734</v>
      </c>
      <c r="J46" s="184">
        <v>78.260869565217391</v>
      </c>
      <c r="K46" s="184">
        <v>65</v>
      </c>
    </row>
    <row r="47" spans="6:11" x14ac:dyDescent="0.25">
      <c r="G47" s="149" t="s">
        <v>64</v>
      </c>
      <c r="H47" s="147" t="s">
        <v>65</v>
      </c>
      <c r="I47" s="184">
        <v>60</v>
      </c>
      <c r="J47" s="184">
        <v>61.111111111111114</v>
      </c>
      <c r="K47" s="184">
        <v>58.82352941176471</v>
      </c>
    </row>
    <row r="48" spans="6:11" x14ac:dyDescent="0.25">
      <c r="G48" s="149" t="s">
        <v>66</v>
      </c>
      <c r="H48" s="147" t="s">
        <v>67</v>
      </c>
      <c r="I48" s="184">
        <v>68.421052631578945</v>
      </c>
      <c r="J48" s="184">
        <v>64.705882352941174</v>
      </c>
      <c r="K48" s="184">
        <v>61.111111111111114</v>
      </c>
    </row>
    <row r="49" spans="6:11" x14ac:dyDescent="0.25">
      <c r="G49" s="149" t="s">
        <v>68</v>
      </c>
      <c r="H49" s="147" t="s">
        <v>69</v>
      </c>
      <c r="I49" s="184">
        <v>72</v>
      </c>
      <c r="J49" s="184">
        <v>60.869565217391312</v>
      </c>
      <c r="K49" s="184">
        <v>52.173913043478258</v>
      </c>
    </row>
    <row r="50" spans="6:11" x14ac:dyDescent="0.25">
      <c r="F50" s="45">
        <v>2018</v>
      </c>
      <c r="G50" s="149" t="s">
        <v>100</v>
      </c>
      <c r="H50" s="147" t="s">
        <v>101</v>
      </c>
      <c r="I50" s="184">
        <v>65</v>
      </c>
      <c r="J50" s="184">
        <v>74</v>
      </c>
      <c r="K50" s="184">
        <v>56</v>
      </c>
    </row>
    <row r="51" spans="6:11" x14ac:dyDescent="0.25">
      <c r="G51" s="149" t="s">
        <v>64</v>
      </c>
      <c r="H51" s="147" t="s">
        <v>65</v>
      </c>
      <c r="I51" s="184">
        <v>69.565217391304344</v>
      </c>
      <c r="J51" s="184">
        <v>54.54545454545454</v>
      </c>
      <c r="K51" s="184">
        <v>57.142857142857139</v>
      </c>
    </row>
    <row r="52" spans="6:11" x14ac:dyDescent="0.25">
      <c r="G52" s="149" t="s">
        <v>66</v>
      </c>
      <c r="H52" s="147" t="s">
        <v>67</v>
      </c>
      <c r="I52" s="184">
        <v>62.5</v>
      </c>
      <c r="J52" s="184">
        <v>42.857142857142854</v>
      </c>
      <c r="K52" s="184">
        <v>23.076923076923077</v>
      </c>
    </row>
    <row r="53" spans="6:11" x14ac:dyDescent="0.25">
      <c r="G53" s="149" t="s">
        <v>68</v>
      </c>
      <c r="H53" s="147" t="s">
        <v>69</v>
      </c>
      <c r="I53" s="184">
        <v>52.941176470588239</v>
      </c>
      <c r="J53" s="184">
        <v>41.17647058823529</v>
      </c>
      <c r="K53" s="184">
        <v>35.294117647058826</v>
      </c>
    </row>
    <row r="54" spans="6:11" x14ac:dyDescent="0.25">
      <c r="F54" s="45">
        <v>2019</v>
      </c>
      <c r="G54" s="149" t="s">
        <v>490</v>
      </c>
      <c r="H54" s="147" t="s">
        <v>226</v>
      </c>
      <c r="I54" s="184">
        <v>45.454545454545453</v>
      </c>
      <c r="J54" s="184">
        <v>50</v>
      </c>
      <c r="K54" s="184">
        <v>37.5</v>
      </c>
    </row>
    <row r="55" spans="6:11" x14ac:dyDescent="0.25">
      <c r="G55" s="149" t="s">
        <v>64</v>
      </c>
      <c r="H55" s="147" t="s">
        <v>65</v>
      </c>
      <c r="I55" s="184">
        <v>54.54545454545454</v>
      </c>
      <c r="J55" s="184">
        <v>52.173913043478258</v>
      </c>
      <c r="K55" s="184">
        <v>47.619047619047613</v>
      </c>
    </row>
    <row r="56" spans="6:11" x14ac:dyDescent="0.25">
      <c r="G56" s="149" t="s">
        <v>66</v>
      </c>
      <c r="H56" s="147" t="s">
        <v>67</v>
      </c>
      <c r="I56" s="184">
        <v>52.941176470588239</v>
      </c>
      <c r="J56" s="184">
        <v>47.058823529411761</v>
      </c>
      <c r="K56" s="184">
        <v>26.666666666666668</v>
      </c>
    </row>
    <row r="57" spans="6:11" x14ac:dyDescent="0.25">
      <c r="G57" s="149" t="s">
        <v>68</v>
      </c>
      <c r="H57" s="147" t="s">
        <v>69</v>
      </c>
      <c r="I57" s="184">
        <v>26.923076923076923</v>
      </c>
      <c r="J57" s="184">
        <v>44</v>
      </c>
      <c r="K57" s="184">
        <v>16.000000000000004</v>
      </c>
    </row>
    <row r="58" spans="6:11" x14ac:dyDescent="0.25">
      <c r="F58" s="45">
        <v>2020</v>
      </c>
      <c r="G58" s="149" t="s">
        <v>618</v>
      </c>
      <c r="H58" s="147" t="s">
        <v>619</v>
      </c>
      <c r="I58" s="184">
        <v>-25</v>
      </c>
      <c r="J58" s="184">
        <v>14.285714285714285</v>
      </c>
      <c r="K58" s="184">
        <v>-50</v>
      </c>
    </row>
    <row r="59" spans="6:11" x14ac:dyDescent="0.25">
      <c r="G59" s="149" t="s">
        <v>64</v>
      </c>
      <c r="H59" s="147" t="s">
        <v>65</v>
      </c>
      <c r="I59" s="184">
        <v>-83.333333333333343</v>
      </c>
      <c r="J59" s="184">
        <v>33.333333333333343</v>
      </c>
      <c r="K59" s="184">
        <v>-83.333333333333329</v>
      </c>
    </row>
    <row r="60" spans="6:11" x14ac:dyDescent="0.25">
      <c r="G60" s="149" t="s">
        <v>66</v>
      </c>
      <c r="H60" s="147" t="s">
        <v>67</v>
      </c>
      <c r="I60" s="184">
        <v>-92.857142857142861</v>
      </c>
      <c r="J60" s="184">
        <v>53.846153846153847</v>
      </c>
      <c r="K60" s="184">
        <v>-100</v>
      </c>
    </row>
    <row r="61" spans="6:11" x14ac:dyDescent="0.25">
      <c r="G61" s="149" t="s">
        <v>68</v>
      </c>
      <c r="H61" s="147" t="s">
        <v>69</v>
      </c>
      <c r="I61" s="184">
        <v>-63.636363636363633</v>
      </c>
      <c r="J61" s="184">
        <v>61.904761904761905</v>
      </c>
      <c r="K61" s="184">
        <v>-71.428571428571431</v>
      </c>
    </row>
  </sheetData>
  <hyperlinks>
    <hyperlink ref="C1" location="Jegyzék_index!A1" display="Vissza a jegyzékre / Return to the Index" xr:uid="{AF3C1D7A-DDB0-44E5-9F68-73CE476A815E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7" t="s">
        <v>2</v>
      </c>
      <c r="B1" s="70" t="s">
        <v>317</v>
      </c>
    </row>
    <row r="2" spans="1:51" ht="15.75" x14ac:dyDescent="0.25">
      <c r="A2" s="47" t="s">
        <v>3</v>
      </c>
      <c r="B2" s="70"/>
    </row>
    <row r="3" spans="1:51" ht="15.75" x14ac:dyDescent="0.25">
      <c r="A3" s="47" t="s">
        <v>4</v>
      </c>
      <c r="B3" s="71" t="s">
        <v>274</v>
      </c>
    </row>
    <row r="4" spans="1:51" ht="15.75" x14ac:dyDescent="0.25">
      <c r="A4" s="47" t="s">
        <v>5</v>
      </c>
      <c r="B4" s="71" t="s">
        <v>274</v>
      </c>
    </row>
    <row r="5" spans="1:51" ht="15.75" x14ac:dyDescent="0.25">
      <c r="A5" s="51" t="s">
        <v>6</v>
      </c>
    </row>
    <row r="6" spans="1:51" ht="15.75" x14ac:dyDescent="0.25">
      <c r="A6" s="51" t="s">
        <v>7</v>
      </c>
      <c r="B6" s="71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6</v>
      </c>
      <c r="S7" t="s">
        <v>64</v>
      </c>
      <c r="T7" t="s">
        <v>66</v>
      </c>
      <c r="U7" t="s">
        <v>68</v>
      </c>
      <c r="V7" t="s">
        <v>88</v>
      </c>
      <c r="W7" t="s">
        <v>64</v>
      </c>
      <c r="X7" t="s">
        <v>66</v>
      </c>
      <c r="Y7" t="s">
        <v>68</v>
      </c>
      <c r="Z7" t="s">
        <v>90</v>
      </c>
      <c r="AA7" t="s">
        <v>64</v>
      </c>
      <c r="AB7" t="s">
        <v>66</v>
      </c>
      <c r="AC7" t="s">
        <v>68</v>
      </c>
      <c r="AD7" t="s">
        <v>92</v>
      </c>
      <c r="AE7" t="s">
        <v>64</v>
      </c>
      <c r="AF7" t="s">
        <v>66</v>
      </c>
      <c r="AG7" t="s">
        <v>68</v>
      </c>
      <c r="AH7" t="s">
        <v>94</v>
      </c>
      <c r="AI7" t="s">
        <v>64</v>
      </c>
      <c r="AJ7" t="s">
        <v>66</v>
      </c>
      <c r="AK7" t="s">
        <v>68</v>
      </c>
      <c r="AL7" t="s">
        <v>96</v>
      </c>
      <c r="AM7" t="s">
        <v>64</v>
      </c>
      <c r="AN7" t="s">
        <v>66</v>
      </c>
      <c r="AO7" t="s">
        <v>68</v>
      </c>
      <c r="AP7" t="s">
        <v>98</v>
      </c>
      <c r="AQ7" t="s">
        <v>64</v>
      </c>
      <c r="AR7" t="s">
        <v>66</v>
      </c>
      <c r="AS7" t="s">
        <v>68</v>
      </c>
      <c r="AT7" t="s">
        <v>100</v>
      </c>
      <c r="AU7" t="s">
        <v>64</v>
      </c>
      <c r="AV7" t="s">
        <v>66</v>
      </c>
      <c r="AW7" t="s">
        <v>68</v>
      </c>
    </row>
    <row r="8" spans="1:51" x14ac:dyDescent="0.25">
      <c r="R8" t="s">
        <v>87</v>
      </c>
      <c r="S8" t="s">
        <v>65</v>
      </c>
      <c r="T8" t="s">
        <v>67</v>
      </c>
      <c r="U8" t="s">
        <v>69</v>
      </c>
      <c r="V8" t="s">
        <v>89</v>
      </c>
      <c r="W8" t="s">
        <v>65</v>
      </c>
      <c r="X8" t="s">
        <v>67</v>
      </c>
      <c r="Y8" t="s">
        <v>69</v>
      </c>
      <c r="Z8" t="s">
        <v>91</v>
      </c>
      <c r="AA8" t="s">
        <v>65</v>
      </c>
      <c r="AB8" t="s">
        <v>67</v>
      </c>
      <c r="AC8" t="s">
        <v>69</v>
      </c>
      <c r="AD8" t="s">
        <v>93</v>
      </c>
      <c r="AE8" t="s">
        <v>65</v>
      </c>
      <c r="AF8" t="s">
        <v>67</v>
      </c>
      <c r="AG8" t="s">
        <v>69</v>
      </c>
      <c r="AH8" t="s">
        <v>95</v>
      </c>
      <c r="AI8" t="s">
        <v>65</v>
      </c>
      <c r="AJ8" t="s">
        <v>67</v>
      </c>
      <c r="AK8" t="s">
        <v>69</v>
      </c>
      <c r="AL8" t="s">
        <v>97</v>
      </c>
      <c r="AM8" t="s">
        <v>65</v>
      </c>
      <c r="AN8" t="s">
        <v>67</v>
      </c>
      <c r="AO8" t="s">
        <v>69</v>
      </c>
      <c r="AP8" t="s">
        <v>99</v>
      </c>
      <c r="AQ8" t="s">
        <v>65</v>
      </c>
      <c r="AR8" t="s">
        <v>67</v>
      </c>
      <c r="AS8" t="s">
        <v>69</v>
      </c>
      <c r="AT8" t="s">
        <v>101</v>
      </c>
      <c r="AU8" t="s">
        <v>65</v>
      </c>
      <c r="AV8" t="s">
        <v>67</v>
      </c>
      <c r="AW8" t="s">
        <v>69</v>
      </c>
    </row>
    <row r="9" spans="1:51" x14ac:dyDescent="0.25">
      <c r="R9" t="s">
        <v>318</v>
      </c>
      <c r="S9" t="s">
        <v>319</v>
      </c>
      <c r="T9" t="s">
        <v>67</v>
      </c>
      <c r="U9" t="s">
        <v>69</v>
      </c>
      <c r="V9" t="s">
        <v>318</v>
      </c>
      <c r="W9" t="s">
        <v>320</v>
      </c>
      <c r="X9" t="s">
        <v>67</v>
      </c>
      <c r="Y9" t="s">
        <v>69</v>
      </c>
      <c r="Z9" t="s">
        <v>318</v>
      </c>
      <c r="AA9" t="s">
        <v>321</v>
      </c>
      <c r="AB9" t="s">
        <v>67</v>
      </c>
      <c r="AC9" t="s">
        <v>69</v>
      </c>
      <c r="AD9" t="s">
        <v>318</v>
      </c>
      <c r="AE9" t="s">
        <v>322</v>
      </c>
      <c r="AF9" t="s">
        <v>67</v>
      </c>
      <c r="AG9" t="s">
        <v>69</v>
      </c>
      <c r="AH9" t="s">
        <v>318</v>
      </c>
      <c r="AI9" t="s">
        <v>323</v>
      </c>
      <c r="AJ9" t="s">
        <v>67</v>
      </c>
      <c r="AK9" t="s">
        <v>69</v>
      </c>
      <c r="AL9" t="s">
        <v>318</v>
      </c>
      <c r="AM9" t="s">
        <v>324</v>
      </c>
      <c r="AN9" t="s">
        <v>67</v>
      </c>
      <c r="AO9" t="s">
        <v>69</v>
      </c>
      <c r="AP9" t="s">
        <v>318</v>
      </c>
      <c r="AQ9" t="s">
        <v>325</v>
      </c>
      <c r="AR9" t="s">
        <v>67</v>
      </c>
      <c r="AS9" t="s">
        <v>69</v>
      </c>
      <c r="AT9" t="s">
        <v>318</v>
      </c>
      <c r="AU9" t="s">
        <v>326</v>
      </c>
      <c r="AV9" t="s">
        <v>67</v>
      </c>
      <c r="AW9" t="s">
        <v>69</v>
      </c>
    </row>
    <row r="10" spans="1:51" x14ac:dyDescent="0.25">
      <c r="N10" t="s">
        <v>327</v>
      </c>
      <c r="O10" t="s">
        <v>328</v>
      </c>
      <c r="P10" t="s">
        <v>329</v>
      </c>
      <c r="R10" s="130">
        <v>40633</v>
      </c>
      <c r="S10" s="130">
        <v>40724</v>
      </c>
      <c r="T10" s="130">
        <v>40816</v>
      </c>
      <c r="U10" s="130">
        <v>40908</v>
      </c>
      <c r="V10" s="130">
        <v>40999</v>
      </c>
      <c r="W10" s="130">
        <v>41090</v>
      </c>
      <c r="X10" s="130">
        <v>41182</v>
      </c>
      <c r="Y10" s="130">
        <v>41274</v>
      </c>
      <c r="Z10" s="130">
        <v>41364</v>
      </c>
      <c r="AA10" s="130">
        <v>41455</v>
      </c>
      <c r="AB10" s="130">
        <v>41547</v>
      </c>
      <c r="AC10" s="130">
        <v>41639</v>
      </c>
      <c r="AD10" s="130">
        <v>41729</v>
      </c>
      <c r="AE10" s="130">
        <v>41820</v>
      </c>
      <c r="AF10" s="130">
        <v>41912</v>
      </c>
      <c r="AG10" s="130">
        <v>42004</v>
      </c>
      <c r="AH10" s="130">
        <v>42094</v>
      </c>
      <c r="AI10" s="130">
        <v>42185</v>
      </c>
      <c r="AJ10" s="130">
        <v>42277</v>
      </c>
      <c r="AK10" s="130">
        <v>42369</v>
      </c>
      <c r="AL10" s="130">
        <v>42460</v>
      </c>
      <c r="AM10" s="130">
        <v>42551</v>
      </c>
      <c r="AN10" s="130">
        <v>42643</v>
      </c>
      <c r="AO10" s="130">
        <v>42735</v>
      </c>
      <c r="AP10" s="130">
        <v>42825</v>
      </c>
      <c r="AQ10" s="130">
        <v>42916</v>
      </c>
      <c r="AR10" s="130">
        <v>43008</v>
      </c>
      <c r="AS10" s="130">
        <v>43100</v>
      </c>
      <c r="AT10" s="130">
        <v>43190</v>
      </c>
      <c r="AU10" s="130">
        <v>43281</v>
      </c>
      <c r="AV10" s="130">
        <v>43373</v>
      </c>
      <c r="AW10" s="130">
        <v>43465</v>
      </c>
    </row>
    <row r="11" spans="1:51" s="131" customFormat="1" ht="15.75" x14ac:dyDescent="0.25">
      <c r="N11" s="131" t="s">
        <v>330</v>
      </c>
      <c r="O11">
        <v>4</v>
      </c>
      <c r="P11" s="132" t="s">
        <v>331</v>
      </c>
      <c r="Q11" s="132"/>
      <c r="R11" s="133">
        <v>37.421836000000006</v>
      </c>
      <c r="S11" s="133">
        <v>94.805315000000007</v>
      </c>
      <c r="T11" s="133">
        <v>41.799432000000003</v>
      </c>
      <c r="U11" s="133">
        <v>80.887505000000004</v>
      </c>
      <c r="V11" s="133">
        <v>47.410699999999999</v>
      </c>
      <c r="W11" s="133">
        <v>87.433211</v>
      </c>
      <c r="X11" s="133">
        <v>18.689858000000001</v>
      </c>
      <c r="Y11" s="133">
        <v>55.928822999999994</v>
      </c>
      <c r="Z11" s="133">
        <v>44.838230000000003</v>
      </c>
      <c r="AA11" s="133">
        <v>50.984249000000005</v>
      </c>
      <c r="AB11" s="133">
        <v>80.377172999999999</v>
      </c>
      <c r="AC11" s="133">
        <v>38.830468000000003</v>
      </c>
      <c r="AD11" s="133">
        <v>33.833205999999997</v>
      </c>
      <c r="AE11" s="133">
        <v>70.670479</v>
      </c>
      <c r="AF11" s="133">
        <v>14.037869000000001</v>
      </c>
      <c r="AG11" s="133">
        <v>59.218781</v>
      </c>
      <c r="AH11" s="133">
        <v>44.467931999999998</v>
      </c>
      <c r="AI11" s="133">
        <v>43.827735000000004</v>
      </c>
      <c r="AJ11" s="133">
        <v>77.281917000000007</v>
      </c>
      <c r="AK11" s="133">
        <v>120.425049</v>
      </c>
      <c r="AL11" s="133">
        <v>53.124873000000001</v>
      </c>
      <c r="AM11" s="133">
        <v>95.866985</v>
      </c>
      <c r="AN11" s="134">
        <v>116.498496</v>
      </c>
      <c r="AO11" s="134">
        <v>109.359904</v>
      </c>
      <c r="AP11" s="134">
        <v>83.983258980000002</v>
      </c>
      <c r="AQ11" s="134">
        <v>98.032103000000006</v>
      </c>
      <c r="AR11" s="134">
        <v>141.72528599999998</v>
      </c>
      <c r="AS11" s="134">
        <v>160.762775</v>
      </c>
      <c r="AT11" s="134">
        <v>118.85669222599999</v>
      </c>
      <c r="AU11" s="134">
        <v>196.12883400000001</v>
      </c>
      <c r="AV11" s="134">
        <v>153.65242800000001</v>
      </c>
      <c r="AW11" s="134">
        <v>145.75314</v>
      </c>
    </row>
    <row r="12" spans="1:51" s="125" customFormat="1" x14ac:dyDescent="0.25">
      <c r="N12" s="135" t="s">
        <v>332</v>
      </c>
      <c r="O12">
        <v>4</v>
      </c>
      <c r="P12" s="136" t="s">
        <v>333</v>
      </c>
      <c r="Q12" s="136"/>
      <c r="R12" s="137">
        <v>17.686453</v>
      </c>
      <c r="S12" s="137">
        <v>56.148403999999999</v>
      </c>
      <c r="T12" s="137">
        <v>31.988647</v>
      </c>
      <c r="U12" s="137">
        <v>62.249235999999996</v>
      </c>
      <c r="V12" s="137">
        <v>15.95485</v>
      </c>
      <c r="W12" s="137">
        <v>54.991447999999998</v>
      </c>
      <c r="X12" s="137">
        <v>10.499618</v>
      </c>
      <c r="Y12" s="137">
        <v>33.052819999999997</v>
      </c>
      <c r="Z12" s="137">
        <v>13.152108</v>
      </c>
      <c r="AA12" s="137">
        <v>27.602654999999999</v>
      </c>
      <c r="AB12" s="137">
        <v>36.660050000000005</v>
      </c>
      <c r="AC12" s="137">
        <v>17.752312000000003</v>
      </c>
      <c r="AD12" s="137">
        <v>11.327125000000001</v>
      </c>
      <c r="AE12" s="137">
        <v>32.041868999999998</v>
      </c>
      <c r="AF12" s="137">
        <v>4.1435000000000004</v>
      </c>
      <c r="AG12" s="137">
        <v>27.342428999999999</v>
      </c>
      <c r="AH12" s="137">
        <v>30.722453000000002</v>
      </c>
      <c r="AI12" s="137">
        <v>29.009758999999999</v>
      </c>
      <c r="AJ12" s="137">
        <v>12.051382</v>
      </c>
      <c r="AK12" s="137">
        <v>34.996690000000001</v>
      </c>
      <c r="AL12" s="137">
        <v>20.606955999999997</v>
      </c>
      <c r="AM12" s="137">
        <v>33.307214000000002</v>
      </c>
      <c r="AN12" s="137">
        <v>46.434392000000003</v>
      </c>
      <c r="AO12" s="137">
        <v>33.160769000000002</v>
      </c>
      <c r="AP12" s="137">
        <v>25.015542240999999</v>
      </c>
      <c r="AQ12" s="137">
        <v>44.484732000000001</v>
      </c>
      <c r="AR12" s="137">
        <v>41.286276000000001</v>
      </c>
      <c r="AS12" s="137">
        <v>44.774321</v>
      </c>
      <c r="AT12" s="137">
        <v>44.386916226000004</v>
      </c>
      <c r="AU12" s="137">
        <v>66.441699</v>
      </c>
      <c r="AV12" s="137">
        <v>54.955408000000006</v>
      </c>
      <c r="AW12" s="137">
        <v>90.460633999999999</v>
      </c>
    </row>
    <row r="13" spans="1:51" x14ac:dyDescent="0.25">
      <c r="N13" s="130" t="s">
        <v>334</v>
      </c>
      <c r="O13">
        <v>4</v>
      </c>
      <c r="P13" s="138" t="s">
        <v>335</v>
      </c>
      <c r="Q13" s="138" t="s">
        <v>336</v>
      </c>
      <c r="R13" s="139">
        <v>7.1863000000000001</v>
      </c>
      <c r="S13" s="139">
        <v>24.100999999999999</v>
      </c>
      <c r="T13" s="139">
        <v>21.024000000000001</v>
      </c>
      <c r="U13" s="139">
        <v>45.818400000000004</v>
      </c>
      <c r="V13" s="139">
        <v>6.8940000000000001</v>
      </c>
      <c r="W13" s="139">
        <v>44.192938000000005</v>
      </c>
      <c r="X13" s="139">
        <v>3.2921269999999998</v>
      </c>
      <c r="Y13" s="139">
        <v>17.994005000000001</v>
      </c>
      <c r="Z13" s="139">
        <v>3.7696709999999998</v>
      </c>
      <c r="AA13" s="139">
        <v>18.109241000000001</v>
      </c>
      <c r="AB13" s="139">
        <v>25.260337</v>
      </c>
      <c r="AC13" s="139">
        <v>2.1436550000000003</v>
      </c>
      <c r="AD13" s="139">
        <v>7.595491</v>
      </c>
      <c r="AE13" s="139">
        <v>29.015999999999998</v>
      </c>
      <c r="AF13" s="139">
        <v>0.73099999999999998</v>
      </c>
      <c r="AG13" s="139">
        <v>17.358000000000001</v>
      </c>
      <c r="AH13" s="139">
        <v>22.570599999999999</v>
      </c>
      <c r="AI13" s="139">
        <v>21.611000000000001</v>
      </c>
      <c r="AJ13" s="139">
        <v>1.9990940000000001</v>
      </c>
      <c r="AK13" s="139">
        <v>21.341999999999999</v>
      </c>
      <c r="AL13" s="139">
        <v>13.205</v>
      </c>
      <c r="AM13" s="139">
        <v>11.407</v>
      </c>
      <c r="AN13" s="139">
        <v>18.820736</v>
      </c>
      <c r="AO13" s="139">
        <v>12.282999999999999</v>
      </c>
      <c r="AP13" s="139">
        <v>10.263038</v>
      </c>
      <c r="AQ13" s="139">
        <v>11.59</v>
      </c>
      <c r="AR13" s="139">
        <v>13.355117</v>
      </c>
      <c r="AS13" s="139">
        <v>15.529502000000001</v>
      </c>
      <c r="AT13" s="139">
        <v>16.568999999999999</v>
      </c>
      <c r="AU13" s="139">
        <v>28.908883999999997</v>
      </c>
      <c r="AV13" s="139">
        <v>16.349</v>
      </c>
      <c r="AW13" s="139">
        <v>56.584830000000004</v>
      </c>
      <c r="AY13" s="128">
        <f>+SUM(AT13:AW13,AT19:AW19)/SUM(AP13:AS13,AP19:AS19)*100-100</f>
        <v>49.824030907363692</v>
      </c>
    </row>
    <row r="14" spans="1:51" x14ac:dyDescent="0.25">
      <c r="N14" s="130" t="s">
        <v>337</v>
      </c>
      <c r="O14">
        <v>4</v>
      </c>
      <c r="P14" s="138" t="s">
        <v>338</v>
      </c>
      <c r="Q14" s="138" t="s">
        <v>339</v>
      </c>
      <c r="R14" s="139">
        <v>3.3690010000000004</v>
      </c>
      <c r="S14" s="139">
        <v>0.93281899999999995</v>
      </c>
      <c r="T14" s="139">
        <v>2.0710000000000002</v>
      </c>
      <c r="U14" s="139">
        <v>2.266</v>
      </c>
      <c r="V14" s="139">
        <v>0.437</v>
      </c>
      <c r="W14" s="139">
        <v>2.9980000000000002</v>
      </c>
      <c r="X14" s="139">
        <v>0.33</v>
      </c>
      <c r="Y14" s="139">
        <v>3.089</v>
      </c>
      <c r="Z14" s="139">
        <v>5.8999999999999997E-2</v>
      </c>
      <c r="AA14" s="139">
        <v>0.874</v>
      </c>
      <c r="AB14" s="139">
        <v>4.4020000000000001</v>
      </c>
      <c r="AC14" s="139">
        <v>0.84399999999999997</v>
      </c>
      <c r="AD14" s="139">
        <v>0.109016</v>
      </c>
      <c r="AE14" s="139">
        <v>0.13200000000000001</v>
      </c>
      <c r="AF14" s="139">
        <v>0.13136500000000001</v>
      </c>
      <c r="AG14" s="139">
        <v>0.65576099999999993</v>
      </c>
      <c r="AH14" s="139">
        <v>3.0762879999999999</v>
      </c>
      <c r="AI14" s="139">
        <v>0.67428500000000002</v>
      </c>
      <c r="AJ14" s="139">
        <v>3.7959999999999998</v>
      </c>
      <c r="AK14" s="139">
        <v>2.8759999999999999</v>
      </c>
      <c r="AL14" s="139">
        <v>0.13600000000000001</v>
      </c>
      <c r="AM14" s="139">
        <v>1.1893860000000001</v>
      </c>
      <c r="AN14" s="139">
        <v>16.798999999999999</v>
      </c>
      <c r="AO14" s="139">
        <v>4.42347</v>
      </c>
      <c r="AP14" s="139">
        <v>3.4706452410000002</v>
      </c>
      <c r="AQ14" s="139">
        <v>10.946</v>
      </c>
      <c r="AR14" s="139">
        <v>9.2439999999999998</v>
      </c>
      <c r="AS14" s="139">
        <v>4.8455940000000002</v>
      </c>
      <c r="AT14" s="139">
        <v>6.8319999999999999</v>
      </c>
      <c r="AU14" s="139">
        <v>9.8130000000000006</v>
      </c>
      <c r="AV14" s="139">
        <v>4.2990000000000004</v>
      </c>
      <c r="AW14" s="139">
        <v>6.5060000000000002</v>
      </c>
      <c r="AY14" s="128">
        <f t="shared" ref="AY14:AY17" si="0">+SUM(AT14:AW14,AT20:AW20)/SUM(AP14:AS14,AP20:AS20)*100-100</f>
        <v>25.663285018159016</v>
      </c>
    </row>
    <row r="15" spans="1:51" x14ac:dyDescent="0.25">
      <c r="N15" s="130" t="s">
        <v>340</v>
      </c>
      <c r="O15">
        <v>4</v>
      </c>
      <c r="P15" s="138" t="s">
        <v>341</v>
      </c>
      <c r="Q15" s="138"/>
      <c r="R15" s="139">
        <v>4.918622</v>
      </c>
      <c r="S15" s="139">
        <v>24.343143000000001</v>
      </c>
      <c r="T15" s="139">
        <v>5.3987590000000001</v>
      </c>
      <c r="U15" s="139">
        <v>2.1607609999999999</v>
      </c>
      <c r="V15" s="139">
        <v>4.7599900000000002</v>
      </c>
      <c r="W15" s="139">
        <v>5.6870159999999998</v>
      </c>
      <c r="X15" s="139">
        <v>4.0749589999999998</v>
      </c>
      <c r="Y15" s="139">
        <v>2.967679</v>
      </c>
      <c r="Z15" s="139">
        <v>3.674868</v>
      </c>
      <c r="AA15" s="139">
        <v>2.7189969999999999</v>
      </c>
      <c r="AB15" s="139">
        <v>2.742394</v>
      </c>
      <c r="AC15" s="139">
        <v>3.409262</v>
      </c>
      <c r="AD15" s="139">
        <v>0.86973800000000001</v>
      </c>
      <c r="AE15" s="139">
        <v>1.400892</v>
      </c>
      <c r="AF15" s="139">
        <v>1.1983299999999999</v>
      </c>
      <c r="AG15" s="139">
        <v>1.9486790000000001</v>
      </c>
      <c r="AH15" s="139">
        <v>2.048581</v>
      </c>
      <c r="AI15" s="139">
        <v>2.4827399999999997</v>
      </c>
      <c r="AJ15" s="139">
        <v>1.6767159999999999</v>
      </c>
      <c r="AK15" s="139">
        <v>2.9953370000000001</v>
      </c>
      <c r="AL15" s="139">
        <v>3.002246</v>
      </c>
      <c r="AM15" s="139">
        <v>4.6983509999999997</v>
      </c>
      <c r="AN15" s="139">
        <v>4.2307110000000003</v>
      </c>
      <c r="AO15" s="139">
        <v>4.780386</v>
      </c>
      <c r="AP15" s="139">
        <v>4.3451059999999995</v>
      </c>
      <c r="AQ15" s="139">
        <v>11.468048000000001</v>
      </c>
      <c r="AR15" s="139">
        <v>10.64913</v>
      </c>
      <c r="AS15" s="139">
        <v>17.641486</v>
      </c>
      <c r="AT15" s="139">
        <v>11.720754999999999</v>
      </c>
      <c r="AU15" s="139">
        <v>15.922252</v>
      </c>
      <c r="AV15" s="139">
        <v>15.615119</v>
      </c>
      <c r="AW15" s="139">
        <v>25.219175</v>
      </c>
      <c r="AY15" s="128">
        <f t="shared" si="0"/>
        <v>56.280247852975776</v>
      </c>
    </row>
    <row r="16" spans="1:51" x14ac:dyDescent="0.25">
      <c r="N16" s="130" t="s">
        <v>342</v>
      </c>
      <c r="O16">
        <v>4</v>
      </c>
      <c r="P16" s="138" t="s">
        <v>343</v>
      </c>
      <c r="Q16" s="138" t="s">
        <v>344</v>
      </c>
      <c r="R16" s="139">
        <v>0.61461699999999997</v>
      </c>
      <c r="S16" s="139">
        <v>1.4955699999999998</v>
      </c>
      <c r="T16" s="139">
        <v>2.2807140000000001</v>
      </c>
      <c r="U16" s="139">
        <v>0.173959</v>
      </c>
      <c r="V16" s="139">
        <v>1.874914</v>
      </c>
      <c r="W16" s="139">
        <v>1.4013610000000001</v>
      </c>
      <c r="X16" s="139">
        <v>0.61779200000000001</v>
      </c>
      <c r="Y16" s="139">
        <v>4.2119070000000001</v>
      </c>
      <c r="Z16" s="139">
        <v>3.972715</v>
      </c>
      <c r="AA16" s="139">
        <v>4.7089999999999996</v>
      </c>
      <c r="AB16" s="139">
        <v>1.7087249999999998</v>
      </c>
      <c r="AC16" s="139">
        <v>9.9953310000000002</v>
      </c>
      <c r="AD16" s="139">
        <v>1.7167670000000002</v>
      </c>
      <c r="AE16" s="139">
        <v>0.82997699999999996</v>
      </c>
      <c r="AF16" s="139">
        <v>8.6615999999999999E-2</v>
      </c>
      <c r="AG16" s="139">
        <v>6.1547340000000004</v>
      </c>
      <c r="AH16" s="139">
        <v>1.407</v>
      </c>
      <c r="AI16" s="139">
        <v>2.7429999999999999</v>
      </c>
      <c r="AJ16" s="139">
        <v>2.697959</v>
      </c>
      <c r="AK16" s="139">
        <v>7.4885669999999998</v>
      </c>
      <c r="AL16" s="139">
        <v>3.7926840000000004</v>
      </c>
      <c r="AM16" s="139">
        <v>14.770899999999999</v>
      </c>
      <c r="AN16" s="139">
        <v>2.2589999999999999</v>
      </c>
      <c r="AO16" s="139">
        <v>9.2889999999999997</v>
      </c>
      <c r="AP16" s="139">
        <v>5.3279499999999995</v>
      </c>
      <c r="AQ16" s="139">
        <v>4.3760000000000003</v>
      </c>
      <c r="AR16" s="139">
        <v>5.57294</v>
      </c>
      <c r="AS16" s="139">
        <v>2.8803899999999998</v>
      </c>
      <c r="AT16" s="139">
        <v>6.3279830000000006</v>
      </c>
      <c r="AU16" s="139">
        <v>9.4115629999999992</v>
      </c>
      <c r="AV16" s="139">
        <v>17.697714999999999</v>
      </c>
      <c r="AW16" s="139">
        <v>0.88382899999999998</v>
      </c>
      <c r="AY16" s="128">
        <f t="shared" si="0"/>
        <v>110.24488444315418</v>
      </c>
    </row>
    <row r="17" spans="14:51" x14ac:dyDescent="0.25">
      <c r="N17" s="130" t="s">
        <v>345</v>
      </c>
      <c r="O17">
        <v>4</v>
      </c>
      <c r="P17" s="138" t="s">
        <v>346</v>
      </c>
      <c r="Q17" s="138" t="s">
        <v>347</v>
      </c>
      <c r="R17" s="139">
        <v>1.5979129999999999</v>
      </c>
      <c r="S17" s="139">
        <v>5.2758720000000006</v>
      </c>
      <c r="T17" s="139">
        <v>1.2141740000000001</v>
      </c>
      <c r="U17" s="139">
        <v>11.830116</v>
      </c>
      <c r="V17" s="139">
        <v>1.9889459999999999</v>
      </c>
      <c r="W17" s="139">
        <v>0.71213300000000002</v>
      </c>
      <c r="X17" s="139">
        <v>2.1847399999999997</v>
      </c>
      <c r="Y17" s="139">
        <v>4.7902290000000001</v>
      </c>
      <c r="Z17" s="139">
        <v>1.675854</v>
      </c>
      <c r="AA17" s="139">
        <v>1.1914169999999999</v>
      </c>
      <c r="AB17" s="139">
        <v>2.5465940000000002</v>
      </c>
      <c r="AC17" s="139">
        <v>1.3600640000000002</v>
      </c>
      <c r="AD17" s="139">
        <v>1.0361130000000001</v>
      </c>
      <c r="AE17" s="139">
        <v>0.66300000000000003</v>
      </c>
      <c r="AF17" s="139">
        <v>1.996189</v>
      </c>
      <c r="AG17" s="139">
        <v>1.2252550000000002</v>
      </c>
      <c r="AH17" s="139">
        <v>1.6199839999999999</v>
      </c>
      <c r="AI17" s="139">
        <v>1.498734</v>
      </c>
      <c r="AJ17" s="139">
        <v>1.881613</v>
      </c>
      <c r="AK17" s="139">
        <v>0.29478599999999999</v>
      </c>
      <c r="AL17" s="139">
        <v>0.471026</v>
      </c>
      <c r="AM17" s="139">
        <v>1.2415769999999999</v>
      </c>
      <c r="AN17" s="139">
        <v>4.3249449999999996</v>
      </c>
      <c r="AO17" s="139">
        <v>2.3849130000000001</v>
      </c>
      <c r="AP17" s="139">
        <v>1.6088030000000002</v>
      </c>
      <c r="AQ17" s="139">
        <v>6.1046839999999998</v>
      </c>
      <c r="AR17" s="139">
        <v>2.4650889999999999</v>
      </c>
      <c r="AS17" s="139">
        <v>3.8773490000000002</v>
      </c>
      <c r="AT17" s="139">
        <v>2.9371782259999999</v>
      </c>
      <c r="AU17" s="139">
        <v>2.3860000000000001</v>
      </c>
      <c r="AV17" s="139">
        <v>0.99457399999999996</v>
      </c>
      <c r="AW17" s="139">
        <v>1.2667999999999999</v>
      </c>
      <c r="AY17" s="128">
        <f t="shared" si="0"/>
        <v>-39.813919388031103</v>
      </c>
    </row>
    <row r="18" spans="14:51" s="125" customFormat="1" x14ac:dyDescent="0.25">
      <c r="N18" s="135" t="s">
        <v>348</v>
      </c>
      <c r="O18">
        <v>4</v>
      </c>
      <c r="P18" s="136" t="s">
        <v>349</v>
      </c>
      <c r="Q18" s="136"/>
      <c r="R18" s="137">
        <v>4.2189019999999999</v>
      </c>
      <c r="S18" s="137">
        <v>6.4070429999999998</v>
      </c>
      <c r="T18" s="137">
        <v>2.532762</v>
      </c>
      <c r="U18" s="137">
        <v>3.3928319999999998</v>
      </c>
      <c r="V18" s="137">
        <v>12.019723000000001</v>
      </c>
      <c r="W18" s="137">
        <v>9.9680529999999994</v>
      </c>
      <c r="X18" s="137">
        <v>1.216043</v>
      </c>
      <c r="Y18" s="137">
        <v>14.156817999999999</v>
      </c>
      <c r="Z18" s="137">
        <v>17.396919</v>
      </c>
      <c r="AA18" s="137">
        <v>15.996906000000001</v>
      </c>
      <c r="AB18" s="137">
        <v>23.482740000000003</v>
      </c>
      <c r="AC18" s="137">
        <v>13.600234</v>
      </c>
      <c r="AD18" s="137">
        <v>11.045052999999999</v>
      </c>
      <c r="AE18" s="137">
        <v>29.067</v>
      </c>
      <c r="AF18" s="137">
        <v>2.8950420000000001</v>
      </c>
      <c r="AG18" s="137">
        <v>14.571</v>
      </c>
      <c r="AH18" s="137">
        <v>5.0092920000000003</v>
      </c>
      <c r="AI18" s="137">
        <v>3.8651719999999998</v>
      </c>
      <c r="AJ18" s="137">
        <v>29.870232999999999</v>
      </c>
      <c r="AK18" s="137">
        <v>29.481234000000001</v>
      </c>
      <c r="AL18" s="137">
        <v>15.874469999999999</v>
      </c>
      <c r="AM18" s="137">
        <v>19.270743</v>
      </c>
      <c r="AN18" s="137">
        <v>43.016047</v>
      </c>
      <c r="AO18" s="137">
        <v>41.244714000000002</v>
      </c>
      <c r="AP18" s="137">
        <v>41.445698999999998</v>
      </c>
      <c r="AQ18" s="137">
        <v>25.966184000000002</v>
      </c>
      <c r="AR18" s="137">
        <v>32.133013999999996</v>
      </c>
      <c r="AS18" s="137">
        <v>59.739008999999996</v>
      </c>
      <c r="AT18" s="137">
        <v>46.0657</v>
      </c>
      <c r="AU18" s="137">
        <v>70.626587000000001</v>
      </c>
      <c r="AV18" s="137">
        <v>57.554018999999997</v>
      </c>
      <c r="AW18" s="137">
        <v>29.131906999999998</v>
      </c>
    </row>
    <row r="19" spans="14:51" x14ac:dyDescent="0.25">
      <c r="N19" s="130" t="s">
        <v>350</v>
      </c>
      <c r="O19">
        <v>4</v>
      </c>
      <c r="P19" s="138" t="s">
        <v>351</v>
      </c>
      <c r="Q19" s="138" t="s">
        <v>352</v>
      </c>
      <c r="R19" s="139">
        <v>0.25588100000000003</v>
      </c>
      <c r="S19" s="139">
        <v>6.8299000000000012E-2</v>
      </c>
      <c r="T19" s="139">
        <v>0.64100000000000001</v>
      </c>
      <c r="U19" s="139">
        <v>0.38475999999999999</v>
      </c>
      <c r="V19" s="139">
        <v>10.331</v>
      </c>
      <c r="W19" s="139">
        <v>8.5470000000000006</v>
      </c>
      <c r="X19" s="139">
        <v>0.3</v>
      </c>
      <c r="Y19" s="139">
        <v>12.109</v>
      </c>
      <c r="Z19" s="139">
        <v>14.952999999999999</v>
      </c>
      <c r="AA19" s="139">
        <v>8.3960000000000008</v>
      </c>
      <c r="AB19" s="139">
        <v>11.820056000000001</v>
      </c>
      <c r="AC19" s="139">
        <v>11.138999999999999</v>
      </c>
      <c r="AD19" s="139">
        <v>10.365120000000001</v>
      </c>
      <c r="AE19" s="139">
        <v>9.6470000000000002</v>
      </c>
      <c r="AF19" s="139">
        <v>0.76300000000000001</v>
      </c>
      <c r="AG19" s="139">
        <v>9.4009999999999998</v>
      </c>
      <c r="AH19" s="139">
        <v>3.573</v>
      </c>
      <c r="AI19" s="139">
        <v>8.7999999999999995E-2</v>
      </c>
      <c r="AJ19" s="139">
        <v>18.25</v>
      </c>
      <c r="AK19" s="139">
        <v>11.052</v>
      </c>
      <c r="AL19" s="139">
        <v>11.079000000000001</v>
      </c>
      <c r="AM19" s="139">
        <v>8.1709999999999994</v>
      </c>
      <c r="AN19" s="139">
        <v>36.889000000000003</v>
      </c>
      <c r="AO19" s="139">
        <v>35.2361</v>
      </c>
      <c r="AP19" s="139">
        <v>37.898000000000003</v>
      </c>
      <c r="AQ19" s="139">
        <v>16.466000000000001</v>
      </c>
      <c r="AR19" s="139">
        <v>15.856375</v>
      </c>
      <c r="AS19" s="139">
        <v>44.569900000000004</v>
      </c>
      <c r="AT19" s="139">
        <v>20.088000000000001</v>
      </c>
      <c r="AU19" s="139">
        <v>48.863191</v>
      </c>
      <c r="AV19" s="139">
        <v>39.566714999999995</v>
      </c>
      <c r="AW19" s="139">
        <v>21.071000000000002</v>
      </c>
    </row>
    <row r="20" spans="14:51" x14ac:dyDescent="0.25">
      <c r="N20" s="130" t="s">
        <v>353</v>
      </c>
      <c r="O20">
        <v>4</v>
      </c>
      <c r="P20" s="138" t="s">
        <v>354</v>
      </c>
      <c r="Q20" s="138" t="s">
        <v>355</v>
      </c>
      <c r="R20" s="139">
        <v>0.249</v>
      </c>
      <c r="S20" s="139">
        <v>0</v>
      </c>
      <c r="T20" s="139">
        <v>0</v>
      </c>
      <c r="U20" s="139">
        <v>0</v>
      </c>
      <c r="V20" s="139">
        <v>0.39800000000000002</v>
      </c>
      <c r="W20" s="139">
        <v>0.17748</v>
      </c>
      <c r="X20" s="139">
        <v>0</v>
      </c>
      <c r="Y20" s="139">
        <v>0</v>
      </c>
      <c r="Z20" s="139">
        <v>6.6000000000000003E-2</v>
      </c>
      <c r="AA20" s="139">
        <v>0</v>
      </c>
      <c r="AB20" s="139">
        <v>4.2220000000000004</v>
      </c>
      <c r="AC20" s="139">
        <v>1E-3</v>
      </c>
      <c r="AD20" s="139">
        <v>0</v>
      </c>
      <c r="AE20" s="139">
        <v>0</v>
      </c>
      <c r="AF20" s="139">
        <v>1.9119999999999999</v>
      </c>
      <c r="AG20" s="139">
        <v>1.3660000000000001</v>
      </c>
      <c r="AH20" s="139">
        <v>0</v>
      </c>
      <c r="AI20" s="139">
        <v>0</v>
      </c>
      <c r="AJ20" s="139">
        <v>2.9430000000000001</v>
      </c>
      <c r="AK20" s="139">
        <v>0</v>
      </c>
      <c r="AL20" s="139">
        <v>0</v>
      </c>
      <c r="AM20" s="139">
        <v>0</v>
      </c>
      <c r="AN20" s="139">
        <v>2.016</v>
      </c>
      <c r="AO20" s="139">
        <v>0.622</v>
      </c>
      <c r="AP20" s="139">
        <v>0.88479999999999992</v>
      </c>
      <c r="AQ20" s="139">
        <v>4.9130000000000003</v>
      </c>
      <c r="AR20" s="139">
        <v>1.2270000000000001</v>
      </c>
      <c r="AS20" s="139">
        <v>3.68</v>
      </c>
      <c r="AT20" s="139">
        <v>0.35199999999999998</v>
      </c>
      <c r="AU20" s="139">
        <v>10.994999999999999</v>
      </c>
      <c r="AV20" s="139">
        <v>7.5888800000000005</v>
      </c>
      <c r="AW20" s="139">
        <v>2.8879999999999999</v>
      </c>
    </row>
    <row r="21" spans="14:51" x14ac:dyDescent="0.25">
      <c r="N21" s="130" t="s">
        <v>356</v>
      </c>
      <c r="O21">
        <v>4</v>
      </c>
      <c r="P21" s="138" t="s">
        <v>357</v>
      </c>
      <c r="Q21" s="138"/>
      <c r="R21" s="139">
        <v>0.18454200000000001</v>
      </c>
      <c r="S21" s="139">
        <v>0.18635300000000002</v>
      </c>
      <c r="T21" s="139">
        <v>1.6E-2</v>
      </c>
      <c r="U21" s="139">
        <v>0.21</v>
      </c>
      <c r="V21" s="139">
        <v>0.75</v>
      </c>
      <c r="W21" s="139">
        <v>1.6E-2</v>
      </c>
      <c r="X21" s="139">
        <v>0.416933</v>
      </c>
      <c r="Y21" s="139">
        <v>1.208866</v>
      </c>
      <c r="Z21" s="139">
        <v>1.4933E-2</v>
      </c>
      <c r="AA21" s="139">
        <v>0.14993299999999998</v>
      </c>
      <c r="AB21" s="139">
        <v>0.28493299999999999</v>
      </c>
      <c r="AC21" s="139">
        <v>0.13947100000000001</v>
      </c>
      <c r="AD21" s="139">
        <v>0.26493299999999997</v>
      </c>
      <c r="AE21" s="139">
        <v>0</v>
      </c>
      <c r="AF21" s="139">
        <v>2.7E-2</v>
      </c>
      <c r="AG21" s="139">
        <v>0.22</v>
      </c>
      <c r="AH21" s="139">
        <v>7.1292000000000008E-2</v>
      </c>
      <c r="AI21" s="139">
        <v>9.9171999999999996E-2</v>
      </c>
      <c r="AJ21" s="139">
        <v>2E-3</v>
      </c>
      <c r="AK21" s="139">
        <v>2.9000000000000001E-2</v>
      </c>
      <c r="AL21" s="139">
        <v>0</v>
      </c>
      <c r="AM21" s="139">
        <v>2.3E-2</v>
      </c>
      <c r="AN21" s="139">
        <v>6.6299999999999998E-2</v>
      </c>
      <c r="AO21" s="139">
        <v>0.35650500000000002</v>
      </c>
      <c r="AP21" s="139">
        <v>0.30025999999999997</v>
      </c>
      <c r="AQ21" s="139">
        <v>0.545269</v>
      </c>
      <c r="AR21" s="139">
        <v>0.42091899999999999</v>
      </c>
      <c r="AS21" s="139">
        <v>0.84153299999999998</v>
      </c>
      <c r="AT21" s="139">
        <v>0.59094599999999997</v>
      </c>
      <c r="AU21" s="139">
        <v>1.037396</v>
      </c>
      <c r="AV21" s="139">
        <v>1.642555</v>
      </c>
      <c r="AW21" s="139">
        <v>0.47164100000000003</v>
      </c>
    </row>
    <row r="22" spans="14:51" x14ac:dyDescent="0.25">
      <c r="N22" s="130" t="s">
        <v>358</v>
      </c>
      <c r="O22">
        <v>4</v>
      </c>
      <c r="P22" s="138" t="s">
        <v>359</v>
      </c>
      <c r="Q22" s="138" t="s">
        <v>360</v>
      </c>
      <c r="R22" s="139">
        <v>1.9446669999999999</v>
      </c>
      <c r="S22" s="139">
        <v>0.84104000000000001</v>
      </c>
      <c r="T22" s="139">
        <v>0.307</v>
      </c>
      <c r="U22" s="139">
        <v>0.234877</v>
      </c>
      <c r="V22" s="139">
        <v>0.14899999999999999</v>
      </c>
      <c r="W22" s="139">
        <v>0.69</v>
      </c>
      <c r="X22" s="139">
        <v>0.14000000000000001</v>
      </c>
      <c r="Y22" s="139">
        <v>0.51400000000000001</v>
      </c>
      <c r="Z22" s="139">
        <v>0.14000000000000001</v>
      </c>
      <c r="AA22" s="139">
        <v>4.8299750000000001</v>
      </c>
      <c r="AB22" s="139">
        <v>2.651221</v>
      </c>
      <c r="AC22" s="139">
        <v>0.82547599999999999</v>
      </c>
      <c r="AD22" s="139">
        <v>0</v>
      </c>
      <c r="AE22" s="139">
        <v>0</v>
      </c>
      <c r="AF22" s="139">
        <v>2.042E-3</v>
      </c>
      <c r="AG22" s="139">
        <v>1.365</v>
      </c>
      <c r="AH22" s="139">
        <v>0.51400000000000001</v>
      </c>
      <c r="AI22" s="139">
        <v>0.48899999999999999</v>
      </c>
      <c r="AJ22" s="139">
        <v>6.2076729999999998</v>
      </c>
      <c r="AK22" s="139">
        <v>6.8467340000000005</v>
      </c>
      <c r="AL22" s="139">
        <v>3.3454699999999997</v>
      </c>
      <c r="AM22" s="139">
        <v>7.4367430000000008</v>
      </c>
      <c r="AN22" s="139">
        <v>1.461727</v>
      </c>
      <c r="AO22" s="139">
        <v>3.7440390000000003</v>
      </c>
      <c r="AP22" s="139">
        <v>4.0975000000000004E-2</v>
      </c>
      <c r="AQ22" s="139">
        <v>2.0675149999999998</v>
      </c>
      <c r="AR22" s="139">
        <v>5.7185200000000007</v>
      </c>
      <c r="AS22" s="139">
        <v>8.4510130000000014</v>
      </c>
      <c r="AT22" s="139">
        <v>21.703754</v>
      </c>
      <c r="AU22" s="139">
        <v>8.1039999999999992</v>
      </c>
      <c r="AV22" s="139">
        <v>7.0546189999999998</v>
      </c>
      <c r="AW22" s="139">
        <v>1.2150000000000001</v>
      </c>
    </row>
    <row r="23" spans="14:51" x14ac:dyDescent="0.25">
      <c r="N23" s="130" t="s">
        <v>361</v>
      </c>
      <c r="O23">
        <v>4</v>
      </c>
      <c r="P23" s="138" t="s">
        <v>362</v>
      </c>
      <c r="Q23" s="138" t="s">
        <v>363</v>
      </c>
      <c r="R23" s="139">
        <v>1.5848119999999999</v>
      </c>
      <c r="S23" s="139">
        <v>5.3113509999999993</v>
      </c>
      <c r="T23" s="139">
        <v>1.568762</v>
      </c>
      <c r="U23" s="139">
        <v>2.5631950000000003</v>
      </c>
      <c r="V23" s="139">
        <v>0.39172299999999999</v>
      </c>
      <c r="W23" s="139">
        <v>0.53757299999999997</v>
      </c>
      <c r="X23" s="139">
        <v>0.35911000000000004</v>
      </c>
      <c r="Y23" s="139">
        <v>0.32495200000000002</v>
      </c>
      <c r="Z23" s="139">
        <v>2.2229859999999997</v>
      </c>
      <c r="AA23" s="139">
        <v>2.6209980000000002</v>
      </c>
      <c r="AB23" s="139">
        <v>4.5045299999999999</v>
      </c>
      <c r="AC23" s="139">
        <v>1.495287</v>
      </c>
      <c r="AD23" s="139">
        <v>0.41499999999999998</v>
      </c>
      <c r="AE23" s="139">
        <v>19.420000000000002</v>
      </c>
      <c r="AF23" s="139">
        <v>0.191</v>
      </c>
      <c r="AG23" s="139">
        <v>2.2189999999999999</v>
      </c>
      <c r="AH23" s="139">
        <v>0.85099999999999998</v>
      </c>
      <c r="AI23" s="139">
        <v>3.1890000000000001</v>
      </c>
      <c r="AJ23" s="139">
        <v>2.4675599999999998</v>
      </c>
      <c r="AK23" s="139">
        <v>11.5535</v>
      </c>
      <c r="AL23" s="139">
        <v>1.45</v>
      </c>
      <c r="AM23" s="139">
        <v>3.64</v>
      </c>
      <c r="AN23" s="139">
        <v>2.5830199999999999</v>
      </c>
      <c r="AO23" s="139">
        <v>1.28607</v>
      </c>
      <c r="AP23" s="139">
        <v>2.3216640000000002</v>
      </c>
      <c r="AQ23" s="139">
        <v>1.9744000000000002</v>
      </c>
      <c r="AR23" s="139">
        <v>8.9102000000000015</v>
      </c>
      <c r="AS23" s="139">
        <v>2.1965630000000003</v>
      </c>
      <c r="AT23" s="139">
        <v>3.331</v>
      </c>
      <c r="AU23" s="139">
        <v>1.627</v>
      </c>
      <c r="AV23" s="139">
        <v>1.7012499999999999</v>
      </c>
      <c r="AW23" s="139">
        <v>3.4862660000000001</v>
      </c>
    </row>
    <row r="24" spans="14:51" x14ac:dyDescent="0.25">
      <c r="N24" s="130" t="s">
        <v>364</v>
      </c>
      <c r="O24">
        <v>4</v>
      </c>
      <c r="P24" s="140" t="s">
        <v>365</v>
      </c>
      <c r="Q24" s="140"/>
      <c r="R24" s="139">
        <v>4.665</v>
      </c>
      <c r="S24" s="139">
        <v>9.3119999999999994</v>
      </c>
      <c r="T24" s="139">
        <v>0</v>
      </c>
      <c r="U24" s="139">
        <v>3.0739999999999998</v>
      </c>
      <c r="V24" s="139">
        <v>15.087999999999999</v>
      </c>
      <c r="W24" s="139">
        <v>15.228999999999999</v>
      </c>
      <c r="X24" s="139">
        <v>0.9517770000000001</v>
      </c>
      <c r="Y24" s="139">
        <v>1.747539</v>
      </c>
      <c r="Z24" s="139">
        <v>7.5910000000000002</v>
      </c>
      <c r="AA24" s="139">
        <v>5.5E-2</v>
      </c>
      <c r="AB24" s="139">
        <v>8.6229999999999993</v>
      </c>
      <c r="AC24" s="139">
        <v>4.3559999999999999</v>
      </c>
      <c r="AD24" s="139">
        <v>9.7479999999999993</v>
      </c>
      <c r="AE24" s="139">
        <v>4.7</v>
      </c>
      <c r="AF24" s="139">
        <v>6.2030000000000003</v>
      </c>
      <c r="AG24" s="139">
        <v>0.27800000000000002</v>
      </c>
      <c r="AH24" s="139">
        <v>2.6179999999999999</v>
      </c>
      <c r="AI24" s="139">
        <v>2.077</v>
      </c>
      <c r="AJ24" s="139">
        <v>2.7290000000000001</v>
      </c>
      <c r="AK24" s="139">
        <v>2.569</v>
      </c>
      <c r="AL24" s="139">
        <v>1.282</v>
      </c>
      <c r="AM24" s="139">
        <v>0.83399999999999996</v>
      </c>
      <c r="AN24" s="139">
        <v>1.1599999999999999</v>
      </c>
      <c r="AO24" s="139">
        <v>2.6469999999999998</v>
      </c>
      <c r="AP24" s="139">
        <v>6.8760000000000003</v>
      </c>
      <c r="AQ24" s="139">
        <v>1.3320000000000001</v>
      </c>
      <c r="AR24" s="139">
        <v>2.9889999999999999</v>
      </c>
      <c r="AS24" s="139">
        <v>5.5949999999999998</v>
      </c>
      <c r="AT24" s="139">
        <v>2.6452300000000002</v>
      </c>
      <c r="AU24" s="139">
        <v>2.9679419999999999</v>
      </c>
      <c r="AV24" s="139">
        <v>4.6746930000000004</v>
      </c>
      <c r="AW24" s="139">
        <v>2.2330670000000001</v>
      </c>
    </row>
    <row r="25" spans="14:51" x14ac:dyDescent="0.25">
      <c r="N25" s="130" t="s">
        <v>366</v>
      </c>
      <c r="O25">
        <v>4</v>
      </c>
      <c r="P25" s="140" t="s">
        <v>367</v>
      </c>
      <c r="Q25" s="140"/>
      <c r="R25" s="139">
        <v>3.3538649999999999</v>
      </c>
      <c r="S25" s="139">
        <v>2.3540000000000001</v>
      </c>
      <c r="T25" s="139">
        <v>2.7189999999999999</v>
      </c>
      <c r="U25" s="139">
        <v>7.2709999999999999</v>
      </c>
      <c r="V25" s="139">
        <v>1.2505310000000001</v>
      </c>
      <c r="W25" s="139">
        <v>0.24299999999999999</v>
      </c>
      <c r="X25" s="139">
        <v>0.108611</v>
      </c>
      <c r="Y25" s="139">
        <v>3.262</v>
      </c>
      <c r="Z25" s="139">
        <v>5.1559999999999997</v>
      </c>
      <c r="AA25" s="139">
        <v>2.625</v>
      </c>
      <c r="AB25" s="139">
        <v>0.127</v>
      </c>
      <c r="AC25" s="139">
        <v>2.5649999999999999</v>
      </c>
      <c r="AD25" s="139">
        <v>0</v>
      </c>
      <c r="AE25" s="139">
        <v>2.3879999999999999</v>
      </c>
      <c r="AF25" s="139">
        <v>0</v>
      </c>
      <c r="AG25" s="139">
        <v>4.0250000000000004</v>
      </c>
      <c r="AH25" s="139">
        <v>0</v>
      </c>
      <c r="AI25" s="139">
        <v>6.6E-3</v>
      </c>
      <c r="AJ25" s="139">
        <v>0</v>
      </c>
      <c r="AK25" s="139">
        <v>1.8839999999999999</v>
      </c>
      <c r="AL25" s="139">
        <v>7.0000000000000001E-3</v>
      </c>
      <c r="AM25" s="139">
        <v>2.3119999999999998</v>
      </c>
      <c r="AN25" s="139">
        <v>4.569</v>
      </c>
      <c r="AO25" s="139">
        <v>9.9740000000000002</v>
      </c>
      <c r="AP25" s="139">
        <v>0</v>
      </c>
      <c r="AQ25" s="139">
        <v>2.254</v>
      </c>
      <c r="AR25" s="139">
        <v>8.6539999999999999</v>
      </c>
      <c r="AS25" s="139">
        <v>2.2250000000000001</v>
      </c>
      <c r="AT25" s="139">
        <v>1.35</v>
      </c>
      <c r="AU25" s="139">
        <v>2.3490000000000002</v>
      </c>
      <c r="AV25" s="139">
        <v>0</v>
      </c>
      <c r="AW25" s="139">
        <v>2.298</v>
      </c>
    </row>
    <row r="26" spans="14:51" x14ac:dyDescent="0.25">
      <c r="N26" s="130" t="s">
        <v>368</v>
      </c>
      <c r="O26">
        <v>4</v>
      </c>
      <c r="P26" s="140" t="s">
        <v>369</v>
      </c>
      <c r="Q26" s="140"/>
      <c r="R26" s="139">
        <v>0.204259</v>
      </c>
      <c r="S26" s="139">
        <v>0.17245099999999999</v>
      </c>
      <c r="T26" s="139">
        <v>0.53156399999999993</v>
      </c>
      <c r="U26" s="139">
        <v>5.9226000000000001E-2</v>
      </c>
      <c r="V26" s="139">
        <v>0.71372500000000005</v>
      </c>
      <c r="W26" s="139">
        <v>0.20211500000000002</v>
      </c>
      <c r="X26" s="139">
        <v>0.288323</v>
      </c>
      <c r="Y26" s="139">
        <v>0.21202299999999999</v>
      </c>
      <c r="Z26" s="139">
        <v>4.8339999999999998E-3</v>
      </c>
      <c r="AA26" s="139">
        <v>4.7520000000000001E-3</v>
      </c>
      <c r="AB26" s="139">
        <v>5.092E-2</v>
      </c>
      <c r="AC26" s="139">
        <v>7.8358999999999998E-2</v>
      </c>
      <c r="AD26" s="139">
        <v>9.8028000000000004E-2</v>
      </c>
      <c r="AE26" s="139">
        <v>0</v>
      </c>
      <c r="AF26" s="139">
        <v>5.3789999999999992E-3</v>
      </c>
      <c r="AG26" s="139">
        <v>1.07</v>
      </c>
      <c r="AH26" s="139">
        <v>4.3999999999999997E-2</v>
      </c>
      <c r="AI26" s="139">
        <v>2.0204E-2</v>
      </c>
      <c r="AJ26" s="139">
        <v>0.12130200000000001</v>
      </c>
      <c r="AK26" s="139">
        <v>6.0125999999999999E-2</v>
      </c>
      <c r="AL26" s="139">
        <v>1.4425E-2</v>
      </c>
      <c r="AM26" s="139">
        <v>9.853400000000001E-2</v>
      </c>
      <c r="AN26" s="139">
        <v>9.0999999999999998E-2</v>
      </c>
      <c r="AO26" s="139">
        <v>0.122</v>
      </c>
      <c r="AP26" s="139">
        <v>0.184</v>
      </c>
      <c r="AQ26" s="139">
        <v>0.59799999999999998</v>
      </c>
      <c r="AR26" s="139">
        <v>0</v>
      </c>
      <c r="AS26" s="139">
        <v>0.16200000000000001</v>
      </c>
      <c r="AT26" s="139">
        <v>0</v>
      </c>
      <c r="AU26" s="139">
        <v>0.04</v>
      </c>
      <c r="AV26" s="139">
        <v>0</v>
      </c>
      <c r="AW26" s="139">
        <v>0</v>
      </c>
    </row>
    <row r="27" spans="14:51" x14ac:dyDescent="0.25">
      <c r="N27" s="130" t="s">
        <v>370</v>
      </c>
      <c r="O27">
        <v>4</v>
      </c>
      <c r="P27" s="140" t="s">
        <v>371</v>
      </c>
      <c r="Q27" s="140"/>
      <c r="R27" s="139">
        <v>0</v>
      </c>
      <c r="S27" s="139">
        <v>0</v>
      </c>
      <c r="T27" s="139">
        <v>0</v>
      </c>
      <c r="U27" s="139">
        <v>0</v>
      </c>
      <c r="V27" s="139">
        <v>0</v>
      </c>
      <c r="W27" s="139">
        <v>0</v>
      </c>
      <c r="X27" s="139">
        <v>0</v>
      </c>
      <c r="Y27" s="139">
        <v>0</v>
      </c>
      <c r="Z27" s="139">
        <v>8.5109999999999995E-3</v>
      </c>
      <c r="AA27" s="139">
        <v>0</v>
      </c>
      <c r="AB27" s="139">
        <v>1.8463E-2</v>
      </c>
      <c r="AC27" s="139">
        <v>3.5307000000000005E-2</v>
      </c>
      <c r="AD27" s="139">
        <v>0</v>
      </c>
      <c r="AE27" s="139">
        <v>0</v>
      </c>
      <c r="AF27" s="139">
        <v>0</v>
      </c>
      <c r="AG27" s="139">
        <v>0</v>
      </c>
      <c r="AH27" s="139">
        <v>1E-3</v>
      </c>
      <c r="AI27" s="139">
        <v>0</v>
      </c>
      <c r="AJ27" s="139">
        <v>6.0000000000000001E-3</v>
      </c>
      <c r="AK27" s="139">
        <v>0</v>
      </c>
      <c r="AL27" s="139">
        <v>0</v>
      </c>
      <c r="AM27" s="139">
        <v>0</v>
      </c>
      <c r="AN27" s="139">
        <v>0</v>
      </c>
      <c r="AO27" s="139">
        <v>1.716</v>
      </c>
      <c r="AP27" s="139">
        <v>0</v>
      </c>
      <c r="AQ27" s="139">
        <v>0</v>
      </c>
      <c r="AR27" s="139">
        <v>0</v>
      </c>
      <c r="AS27" s="139">
        <v>0</v>
      </c>
      <c r="AT27" s="139">
        <v>0</v>
      </c>
      <c r="AU27" s="139">
        <v>0</v>
      </c>
      <c r="AV27" s="139">
        <v>0</v>
      </c>
      <c r="AW27" s="139">
        <v>0</v>
      </c>
    </row>
    <row r="28" spans="14:51" x14ac:dyDescent="0.25">
      <c r="N28" s="130" t="s">
        <v>372</v>
      </c>
      <c r="O28">
        <v>4</v>
      </c>
      <c r="P28" s="140" t="s">
        <v>373</v>
      </c>
      <c r="Q28" s="140"/>
      <c r="R28" s="139">
        <v>0.64800000000000002</v>
      </c>
      <c r="S28" s="139">
        <v>0.20499999999999999</v>
      </c>
      <c r="T28" s="139">
        <v>1.0489999999999999</v>
      </c>
      <c r="U28" s="139">
        <v>0</v>
      </c>
      <c r="V28" s="139">
        <v>0</v>
      </c>
      <c r="W28" s="139">
        <v>0</v>
      </c>
      <c r="X28" s="139">
        <v>0</v>
      </c>
      <c r="Y28" s="139">
        <v>0.57299999999999995</v>
      </c>
      <c r="Z28" s="139">
        <v>0</v>
      </c>
      <c r="AA28" s="139">
        <v>0</v>
      </c>
      <c r="AB28" s="139">
        <v>0.126</v>
      </c>
      <c r="AC28" s="139">
        <v>0</v>
      </c>
      <c r="AD28" s="139">
        <v>0</v>
      </c>
      <c r="AE28" s="139">
        <v>0</v>
      </c>
      <c r="AF28" s="139">
        <v>0</v>
      </c>
      <c r="AG28" s="139">
        <v>0</v>
      </c>
      <c r="AH28" s="139">
        <v>0</v>
      </c>
      <c r="AI28" s="139">
        <v>0</v>
      </c>
      <c r="AJ28" s="139">
        <v>1.4450000000000001</v>
      </c>
      <c r="AK28" s="139">
        <v>2.0110000000000001</v>
      </c>
      <c r="AL28" s="139">
        <v>3.7999999999999999E-2</v>
      </c>
      <c r="AM28" s="139">
        <v>1.18</v>
      </c>
      <c r="AN28" s="139">
        <v>0</v>
      </c>
      <c r="AO28" s="139">
        <v>0</v>
      </c>
      <c r="AP28" s="139">
        <v>1E-3</v>
      </c>
      <c r="AQ28" s="139">
        <v>0.29699999999999999</v>
      </c>
      <c r="AR28" s="139">
        <v>3.1</v>
      </c>
      <c r="AS28" s="139">
        <v>0.107</v>
      </c>
      <c r="AT28" s="139">
        <v>0.107</v>
      </c>
      <c r="AU28" s="139">
        <v>0</v>
      </c>
      <c r="AV28" s="139">
        <v>0.33600000000000002</v>
      </c>
      <c r="AW28" s="139">
        <v>0.14899999999999999</v>
      </c>
    </row>
    <row r="29" spans="14:51" x14ac:dyDescent="0.25">
      <c r="N29" s="130" t="s">
        <v>374</v>
      </c>
      <c r="O29">
        <v>4</v>
      </c>
      <c r="P29" s="140" t="s">
        <v>375</v>
      </c>
      <c r="Q29" s="140"/>
      <c r="R29" s="139">
        <v>6.6453569999999997</v>
      </c>
      <c r="S29" s="139">
        <v>20.206417000000002</v>
      </c>
      <c r="T29" s="139">
        <v>2.978459</v>
      </c>
      <c r="U29" s="139">
        <v>4.8412110000000004</v>
      </c>
      <c r="V29" s="139">
        <v>2.3838710000000001</v>
      </c>
      <c r="W29" s="139">
        <v>6.7995950000000001</v>
      </c>
      <c r="X29" s="139">
        <v>5.6254859999999995</v>
      </c>
      <c r="Y29" s="139">
        <v>2.924623</v>
      </c>
      <c r="Z29" s="139">
        <v>1.5288580000000001</v>
      </c>
      <c r="AA29" s="139">
        <v>4.6999360000000001</v>
      </c>
      <c r="AB29" s="139">
        <v>11.289</v>
      </c>
      <c r="AC29" s="139">
        <v>0.44325599999999998</v>
      </c>
      <c r="AD29" s="139">
        <v>1.615</v>
      </c>
      <c r="AE29" s="139">
        <v>2.4736100000000003</v>
      </c>
      <c r="AF29" s="139">
        <v>0.79094799999999998</v>
      </c>
      <c r="AG29" s="139">
        <v>11.932352000000002</v>
      </c>
      <c r="AH29" s="139">
        <v>6.0731869999999999</v>
      </c>
      <c r="AI29" s="139">
        <v>8.8490000000000002</v>
      </c>
      <c r="AJ29" s="139">
        <v>31.059000000000001</v>
      </c>
      <c r="AK29" s="139">
        <v>49.422999000000004</v>
      </c>
      <c r="AL29" s="139">
        <v>15.302022000000001</v>
      </c>
      <c r="AM29" s="139">
        <v>38.864494000000001</v>
      </c>
      <c r="AN29" s="139">
        <v>21.228057</v>
      </c>
      <c r="AO29" s="139">
        <v>20.495420999999997</v>
      </c>
      <c r="AP29" s="139">
        <v>10.461017739000001</v>
      </c>
      <c r="AQ29" s="139">
        <v>23.100187000000002</v>
      </c>
      <c r="AR29" s="139">
        <v>53.562995999999998</v>
      </c>
      <c r="AS29" s="139">
        <v>48.160445000000003</v>
      </c>
      <c r="AT29" s="139">
        <v>24.301846000000001</v>
      </c>
      <c r="AU29" s="139">
        <v>53.703606000000001</v>
      </c>
      <c r="AV29" s="139">
        <v>36.132307999999995</v>
      </c>
      <c r="AW29" s="139">
        <v>21.480532</v>
      </c>
    </row>
    <row r="30" spans="14:51" s="131" customFormat="1" ht="15.75" x14ac:dyDescent="0.25">
      <c r="N30" s="141" t="s">
        <v>376</v>
      </c>
      <c r="O30">
        <v>4</v>
      </c>
      <c r="P30" s="132" t="s">
        <v>377</v>
      </c>
      <c r="Q30" s="132"/>
      <c r="R30" s="134">
        <v>3.7978719999999999</v>
      </c>
      <c r="S30" s="134">
        <v>13.458709000000001</v>
      </c>
      <c r="T30" s="134">
        <v>26.119409000000001</v>
      </c>
      <c r="U30" s="134">
        <v>4.63</v>
      </c>
      <c r="V30" s="134">
        <v>2.3973770000000001</v>
      </c>
      <c r="W30" s="134">
        <v>2.138668</v>
      </c>
      <c r="X30" s="134">
        <v>0.73584299999999991</v>
      </c>
      <c r="Y30" s="134">
        <v>7.5409540000000002</v>
      </c>
      <c r="Z30" s="134">
        <v>12.944694</v>
      </c>
      <c r="AA30" s="134">
        <v>0</v>
      </c>
      <c r="AB30" s="134">
        <v>1.0228159999999999</v>
      </c>
      <c r="AC30" s="134">
        <v>0.89896100000000001</v>
      </c>
      <c r="AD30" s="134">
        <v>0.57871000000000006</v>
      </c>
      <c r="AE30" s="134">
        <v>1.849537</v>
      </c>
      <c r="AF30" s="134">
        <v>0.47939800000000005</v>
      </c>
      <c r="AG30" s="134">
        <v>11.693</v>
      </c>
      <c r="AH30" s="134">
        <v>3.9835940000000001</v>
      </c>
      <c r="AI30" s="134">
        <v>26.763792000000002</v>
      </c>
      <c r="AJ30" s="134">
        <v>0.746</v>
      </c>
      <c r="AK30" s="134">
        <v>5.641</v>
      </c>
      <c r="AL30" s="134">
        <v>13.989000000000001</v>
      </c>
      <c r="AM30" s="134">
        <v>2.0543139999999998</v>
      </c>
      <c r="AN30" s="134">
        <v>5.6672160000000007</v>
      </c>
      <c r="AO30" s="134">
        <v>18.088463000000001</v>
      </c>
      <c r="AP30" s="134">
        <v>1.1839999999999999</v>
      </c>
      <c r="AQ30" s="134">
        <v>1.553172</v>
      </c>
      <c r="AR30" s="134">
        <v>11.248200000000001</v>
      </c>
      <c r="AS30" s="134">
        <v>27.757308000000002</v>
      </c>
      <c r="AT30" s="134">
        <v>2.7172710000000002</v>
      </c>
      <c r="AU30" s="134">
        <v>8.0674460000000003</v>
      </c>
      <c r="AV30" s="134">
        <v>12.178173000000001</v>
      </c>
      <c r="AW30" s="134">
        <v>27.198270000000001</v>
      </c>
    </row>
    <row r="31" spans="14:51" x14ac:dyDescent="0.25">
      <c r="N31" s="130" t="s">
        <v>378</v>
      </c>
      <c r="O31">
        <v>4</v>
      </c>
      <c r="P31" s="140" t="s">
        <v>379</v>
      </c>
      <c r="Q31" s="140"/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139">
        <v>11.984999999999999</v>
      </c>
      <c r="AA31" s="139">
        <v>0</v>
      </c>
      <c r="AB31" s="139">
        <v>0</v>
      </c>
      <c r="AC31" s="139">
        <v>0</v>
      </c>
      <c r="AD31" s="139">
        <v>0</v>
      </c>
      <c r="AE31" s="139">
        <v>0</v>
      </c>
      <c r="AF31" s="139">
        <v>0</v>
      </c>
      <c r="AG31" s="139">
        <v>2.8000000000000001E-2</v>
      </c>
      <c r="AH31" s="139">
        <v>7.0000000000000001E-3</v>
      </c>
      <c r="AI31" s="139">
        <v>8.1310000000000002</v>
      </c>
      <c r="AJ31" s="139">
        <v>0</v>
      </c>
      <c r="AK31" s="139">
        <v>4.093</v>
      </c>
      <c r="AL31" s="139">
        <v>6.68</v>
      </c>
      <c r="AM31" s="139">
        <v>2.0543139999999998</v>
      </c>
      <c r="AN31" s="139">
        <v>5.6672160000000007</v>
      </c>
      <c r="AO31" s="139">
        <v>2.180463</v>
      </c>
      <c r="AP31" s="139">
        <v>1.1040000000000001</v>
      </c>
      <c r="AQ31" s="139">
        <v>1.54515</v>
      </c>
      <c r="AR31" s="139">
        <v>0.55423</v>
      </c>
      <c r="AS31" s="139">
        <v>2.9689999999999999</v>
      </c>
      <c r="AT31" s="139">
        <v>2.67</v>
      </c>
      <c r="AU31" s="139">
        <v>0.91</v>
      </c>
      <c r="AV31" s="139">
        <v>8.9459999999999997</v>
      </c>
      <c r="AW31" s="139">
        <v>17.116</v>
      </c>
    </row>
    <row r="32" spans="14:51" x14ac:dyDescent="0.25">
      <c r="N32" s="130" t="s">
        <v>380</v>
      </c>
      <c r="O32">
        <v>4</v>
      </c>
      <c r="P32" s="140" t="s">
        <v>381</v>
      </c>
      <c r="Q32" s="140"/>
      <c r="R32" s="139">
        <v>0</v>
      </c>
      <c r="S32" s="139">
        <v>0</v>
      </c>
      <c r="T32" s="139">
        <v>0</v>
      </c>
      <c r="U32" s="139">
        <v>0</v>
      </c>
      <c r="V32" s="139">
        <v>0</v>
      </c>
      <c r="W32" s="139">
        <v>0</v>
      </c>
      <c r="X32" s="139">
        <v>0</v>
      </c>
      <c r="Y32" s="139">
        <v>0</v>
      </c>
      <c r="Z32" s="139">
        <v>0</v>
      </c>
      <c r="AA32" s="139">
        <v>0</v>
      </c>
      <c r="AB32" s="139">
        <v>0</v>
      </c>
      <c r="AC32" s="139">
        <v>0</v>
      </c>
      <c r="AD32" s="139">
        <v>0</v>
      </c>
      <c r="AE32" s="139">
        <v>0</v>
      </c>
      <c r="AF32" s="139">
        <v>0</v>
      </c>
      <c r="AG32" s="139">
        <v>11.664999999999999</v>
      </c>
      <c r="AH32" s="139">
        <v>0</v>
      </c>
      <c r="AI32" s="139">
        <v>3.117</v>
      </c>
      <c r="AJ32" s="139">
        <v>0.746</v>
      </c>
      <c r="AK32" s="139">
        <v>0</v>
      </c>
      <c r="AL32" s="139">
        <v>6.2789999999999999</v>
      </c>
      <c r="AM32" s="139">
        <v>0</v>
      </c>
      <c r="AN32" s="139">
        <v>0</v>
      </c>
      <c r="AO32" s="139">
        <v>11.041</v>
      </c>
      <c r="AP32" s="139">
        <v>0</v>
      </c>
      <c r="AQ32" s="139">
        <v>8.0219999999999996E-3</v>
      </c>
      <c r="AR32" s="139">
        <v>10.69397</v>
      </c>
      <c r="AS32" s="139">
        <v>9.3923080000000017</v>
      </c>
      <c r="AT32" s="139">
        <v>4.3271000000000004E-2</v>
      </c>
      <c r="AU32" s="139">
        <v>3.3471509999999998</v>
      </c>
      <c r="AV32" s="139">
        <v>1.546046</v>
      </c>
      <c r="AW32" s="139">
        <v>9.0065939999999998</v>
      </c>
    </row>
    <row r="33" spans="14:49" x14ac:dyDescent="0.25">
      <c r="N33" s="130"/>
      <c r="O33" s="130"/>
      <c r="P33" s="140"/>
      <c r="Q33" s="140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  <c r="AN33" s="142"/>
      <c r="AO33" s="142"/>
      <c r="AP33" s="142"/>
      <c r="AQ33" s="142"/>
      <c r="AR33" s="142"/>
      <c r="AS33" s="142"/>
      <c r="AT33" s="142"/>
      <c r="AU33" s="142"/>
      <c r="AV33" s="142"/>
      <c r="AW33" s="142"/>
    </row>
    <row r="34" spans="14:49" x14ac:dyDescent="0.25">
      <c r="N34" t="s">
        <v>327</v>
      </c>
      <c r="O34" t="s">
        <v>328</v>
      </c>
      <c r="P34" t="s">
        <v>382</v>
      </c>
      <c r="R34" s="130">
        <v>40633</v>
      </c>
      <c r="S34" s="130">
        <v>40724</v>
      </c>
      <c r="T34" s="130">
        <v>40816</v>
      </c>
      <c r="U34" s="130">
        <v>40908</v>
      </c>
      <c r="V34" s="130">
        <v>40999</v>
      </c>
      <c r="W34" s="130">
        <v>41090</v>
      </c>
      <c r="X34" s="130">
        <v>41182</v>
      </c>
      <c r="Y34" s="130">
        <v>41274</v>
      </c>
      <c r="Z34" s="130">
        <v>41364</v>
      </c>
      <c r="AA34" s="130">
        <v>41455</v>
      </c>
      <c r="AB34" s="130">
        <v>41547</v>
      </c>
      <c r="AC34" s="130">
        <v>41639</v>
      </c>
      <c r="AD34" s="130">
        <v>41729</v>
      </c>
      <c r="AE34" s="130">
        <v>41820</v>
      </c>
      <c r="AF34" s="130">
        <v>41912</v>
      </c>
      <c r="AG34" s="130">
        <v>42004</v>
      </c>
      <c r="AH34" s="130">
        <v>42094</v>
      </c>
      <c r="AI34" s="130">
        <v>42185</v>
      </c>
      <c r="AJ34" s="130">
        <v>42277</v>
      </c>
      <c r="AK34" s="130">
        <v>42369</v>
      </c>
      <c r="AL34" s="130">
        <v>42460</v>
      </c>
      <c r="AM34" s="130">
        <v>42551</v>
      </c>
      <c r="AN34" s="130">
        <v>42643</v>
      </c>
      <c r="AO34" s="130">
        <v>42735</v>
      </c>
      <c r="AP34" s="130">
        <v>42825</v>
      </c>
      <c r="AQ34" s="130">
        <v>42916</v>
      </c>
      <c r="AR34" s="130">
        <v>43008</v>
      </c>
      <c r="AS34" s="130">
        <v>43100</v>
      </c>
      <c r="AT34" s="130">
        <v>43190</v>
      </c>
      <c r="AU34" s="130">
        <v>43281</v>
      </c>
      <c r="AV34" s="130">
        <v>43373</v>
      </c>
      <c r="AW34" s="130">
        <v>43465</v>
      </c>
    </row>
    <row r="35" spans="14:49" s="131" customFormat="1" ht="15.75" x14ac:dyDescent="0.25">
      <c r="N35" s="131" t="s">
        <v>330</v>
      </c>
      <c r="O35">
        <v>1</v>
      </c>
      <c r="P35" s="132" t="s">
        <v>331</v>
      </c>
      <c r="Q35" s="132"/>
      <c r="R35" s="133">
        <v>17.138363000000002</v>
      </c>
      <c r="S35" s="133">
        <v>21.75431</v>
      </c>
      <c r="T35" s="133">
        <v>13.699041999999999</v>
      </c>
      <c r="U35" s="133">
        <v>9.9548670000000001</v>
      </c>
      <c r="V35" s="133">
        <v>8.5574619999999992</v>
      </c>
      <c r="W35" s="133">
        <v>6.921176</v>
      </c>
      <c r="X35" s="133">
        <v>5.5505209999999998</v>
      </c>
      <c r="Y35" s="133">
        <v>7.4668590000000004</v>
      </c>
      <c r="Z35" s="133">
        <v>15.670515</v>
      </c>
      <c r="AA35" s="133">
        <v>7.9972120000000002</v>
      </c>
      <c r="AB35" s="133">
        <v>54.558133000000005</v>
      </c>
      <c r="AC35" s="133">
        <v>6.0120209999999998</v>
      </c>
      <c r="AD35" s="133">
        <v>21.579751999999999</v>
      </c>
      <c r="AE35" s="133">
        <v>9.1604789999999987</v>
      </c>
      <c r="AF35" s="133">
        <v>8.591921000000001</v>
      </c>
      <c r="AG35" s="133">
        <v>19.665780999999999</v>
      </c>
      <c r="AH35" s="133">
        <v>11.296629999999999</v>
      </c>
      <c r="AI35" s="133">
        <v>7.191535</v>
      </c>
      <c r="AJ35" s="133">
        <v>23.729240000000001</v>
      </c>
      <c r="AK35" s="133">
        <v>36.110875</v>
      </c>
      <c r="AL35" s="133">
        <v>23.523589999999999</v>
      </c>
      <c r="AM35" s="133">
        <v>26.769359999999999</v>
      </c>
      <c r="AN35" s="134">
        <v>22.6967</v>
      </c>
      <c r="AO35" s="134">
        <v>31.600483000000001</v>
      </c>
      <c r="AP35" s="134">
        <v>27.042389057000001</v>
      </c>
      <c r="AQ35" s="134">
        <v>38.751858999999996</v>
      </c>
      <c r="AR35" s="134">
        <v>31.932487000000002</v>
      </c>
      <c r="AS35" s="134">
        <v>62.634017</v>
      </c>
      <c r="AT35" s="134">
        <v>45.169188999999996</v>
      </c>
      <c r="AU35" s="134">
        <v>48.745745999999997</v>
      </c>
      <c r="AV35" s="134">
        <v>42.222974999999998</v>
      </c>
      <c r="AW35" s="134">
        <v>49.186748000000001</v>
      </c>
    </row>
    <row r="36" spans="14:49" s="125" customFormat="1" x14ac:dyDescent="0.25">
      <c r="N36" s="135" t="s">
        <v>332</v>
      </c>
      <c r="O36">
        <v>1</v>
      </c>
      <c r="P36" s="136" t="s">
        <v>333</v>
      </c>
      <c r="Q36" s="136"/>
      <c r="R36" s="137">
        <v>10.192836</v>
      </c>
      <c r="S36" s="137">
        <v>11.285359</v>
      </c>
      <c r="T36" s="137">
        <v>10.449022999999999</v>
      </c>
      <c r="U36" s="137">
        <v>6.6130750000000003</v>
      </c>
      <c r="V36" s="137">
        <v>4.0666120000000001</v>
      </c>
      <c r="W36" s="137">
        <v>3.1555529999999998</v>
      </c>
      <c r="X36" s="137">
        <v>3.750737</v>
      </c>
      <c r="Y36" s="137">
        <v>3.852328</v>
      </c>
      <c r="Z36" s="137">
        <v>3.519393</v>
      </c>
      <c r="AA36" s="137">
        <v>3.5579319999999997</v>
      </c>
      <c r="AB36" s="137">
        <v>16.874133999999998</v>
      </c>
      <c r="AC36" s="137">
        <v>1.4523119999999998</v>
      </c>
      <c r="AD36" s="137">
        <v>2.2097910000000001</v>
      </c>
      <c r="AE36" s="137">
        <v>1.6248689999999999</v>
      </c>
      <c r="AF36" s="137">
        <v>2.1934999999999998</v>
      </c>
      <c r="AG36" s="137">
        <v>3.0174289999999999</v>
      </c>
      <c r="AH36" s="137">
        <v>6.7744530000000003</v>
      </c>
      <c r="AI36" s="137">
        <v>4.4191589999999996</v>
      </c>
      <c r="AJ36" s="137">
        <v>7.4298980000000006</v>
      </c>
      <c r="AK36" s="137">
        <v>7.6623770000000002</v>
      </c>
      <c r="AL36" s="137">
        <v>10.145697</v>
      </c>
      <c r="AM36" s="137">
        <v>16.667828</v>
      </c>
      <c r="AN36" s="137">
        <v>14.079616</v>
      </c>
      <c r="AO36" s="137">
        <v>10.283299000000001</v>
      </c>
      <c r="AP36" s="137">
        <v>13.847897000000001</v>
      </c>
      <c r="AQ36" s="137">
        <v>18.098731999999998</v>
      </c>
      <c r="AR36" s="137">
        <v>15.977911000000001</v>
      </c>
      <c r="AS36" s="137">
        <v>21.019273000000002</v>
      </c>
      <c r="AT36" s="137">
        <v>15.163401</v>
      </c>
      <c r="AU36" s="137">
        <v>18.817267000000001</v>
      </c>
      <c r="AV36" s="137">
        <v>18.422692999999999</v>
      </c>
      <c r="AW36" s="137">
        <v>27.532310000000003</v>
      </c>
    </row>
    <row r="37" spans="14:49" x14ac:dyDescent="0.25">
      <c r="N37" s="130" t="s">
        <v>334</v>
      </c>
      <c r="O37">
        <v>1</v>
      </c>
      <c r="P37" s="138" t="s">
        <v>335</v>
      </c>
      <c r="Q37" s="138"/>
      <c r="R37" s="139">
        <v>5.1703000000000001</v>
      </c>
      <c r="S37" s="139">
        <v>2.5659999999999998</v>
      </c>
      <c r="T37" s="139">
        <v>4.3630000000000004</v>
      </c>
      <c r="U37" s="139">
        <v>3.6754000000000002</v>
      </c>
      <c r="V37" s="139">
        <v>2.1659999999999999</v>
      </c>
      <c r="W37" s="139">
        <v>0.38793800000000001</v>
      </c>
      <c r="X37" s="139">
        <v>0.42412700000000003</v>
      </c>
      <c r="Y37" s="139">
        <v>0.36500499999999997</v>
      </c>
      <c r="Z37" s="139">
        <v>0.75567100000000009</v>
      </c>
      <c r="AA37" s="139">
        <v>1.268724</v>
      </c>
      <c r="AB37" s="139">
        <v>8.8176740000000002</v>
      </c>
      <c r="AC37" s="139">
        <v>0.28665499999999999</v>
      </c>
      <c r="AD37" s="139">
        <v>0.39215699999999998</v>
      </c>
      <c r="AE37" s="139">
        <v>6.0000000000000001E-3</v>
      </c>
      <c r="AF37" s="139">
        <v>7.8E-2</v>
      </c>
      <c r="AG37" s="139">
        <v>2E-3</v>
      </c>
      <c r="AH37" s="139">
        <v>1.4056</v>
      </c>
      <c r="AI37" s="139">
        <v>0.72599999999999998</v>
      </c>
      <c r="AJ37" s="139">
        <v>0.63009400000000004</v>
      </c>
      <c r="AK37" s="139">
        <v>0.95799999999999996</v>
      </c>
      <c r="AL37" s="139">
        <v>3.399</v>
      </c>
      <c r="AM37" s="139">
        <v>4.0259999999999998</v>
      </c>
      <c r="AN37" s="139">
        <v>2.4947360000000001</v>
      </c>
      <c r="AO37" s="139">
        <v>1.073</v>
      </c>
      <c r="AP37" s="139">
        <v>1.677038</v>
      </c>
      <c r="AQ37" s="139">
        <v>3.395</v>
      </c>
      <c r="AR37" s="139">
        <v>0.43839499999999998</v>
      </c>
      <c r="AS37" s="139">
        <v>0.92050199999999993</v>
      </c>
      <c r="AT37" s="139">
        <v>0.188</v>
      </c>
      <c r="AU37" s="139">
        <v>0.05</v>
      </c>
      <c r="AV37" s="139">
        <v>0.28100000000000003</v>
      </c>
      <c r="AW37" s="139">
        <v>0.312</v>
      </c>
    </row>
    <row r="38" spans="14:49" x14ac:dyDescent="0.25">
      <c r="N38" s="130" t="s">
        <v>337</v>
      </c>
      <c r="O38">
        <v>1</v>
      </c>
      <c r="P38" s="138" t="s">
        <v>338</v>
      </c>
      <c r="Q38" s="138"/>
      <c r="R38" s="139">
        <v>1.1640010000000001</v>
      </c>
      <c r="S38" s="139">
        <v>0.45981900000000003</v>
      </c>
      <c r="T38" s="139">
        <v>0.82199999999999995</v>
      </c>
      <c r="U38" s="139">
        <v>0.153</v>
      </c>
      <c r="V38" s="139">
        <v>0.16800000000000001</v>
      </c>
      <c r="W38" s="139">
        <v>2.1000000000000001E-2</v>
      </c>
      <c r="X38" s="139">
        <v>0.16300000000000001</v>
      </c>
      <c r="Y38" s="139">
        <v>0</v>
      </c>
      <c r="Z38" s="139">
        <v>0</v>
      </c>
      <c r="AA38" s="139">
        <v>0.82799999999999996</v>
      </c>
      <c r="AB38" s="139">
        <v>3.0649999999999999</v>
      </c>
      <c r="AC38" s="139">
        <v>5.2999999999999999E-2</v>
      </c>
      <c r="AD38" s="139">
        <v>0.109016</v>
      </c>
      <c r="AE38" s="139">
        <v>6.4000000000000001E-2</v>
      </c>
      <c r="AF38" s="139">
        <v>0.13136500000000001</v>
      </c>
      <c r="AG38" s="139">
        <v>0.65576099999999993</v>
      </c>
      <c r="AH38" s="139">
        <v>2.7402880000000001</v>
      </c>
      <c r="AI38" s="139">
        <v>0.113285</v>
      </c>
      <c r="AJ38" s="139">
        <v>2.2850000000000001</v>
      </c>
      <c r="AK38" s="139">
        <v>0.33100000000000002</v>
      </c>
      <c r="AL38" s="139">
        <v>0.13400000000000001</v>
      </c>
      <c r="AM38" s="139">
        <v>0.75</v>
      </c>
      <c r="AN38" s="139">
        <v>4.1369999999999996</v>
      </c>
      <c r="AO38" s="139">
        <v>1.583</v>
      </c>
      <c r="AP38" s="139">
        <v>2.6539999999999999</v>
      </c>
      <c r="AQ38" s="139">
        <v>3.532</v>
      </c>
      <c r="AR38" s="139">
        <v>3.0190000000000001</v>
      </c>
      <c r="AS38" s="139">
        <v>0.27200000000000002</v>
      </c>
      <c r="AT38" s="139">
        <v>0.23799999999999999</v>
      </c>
      <c r="AU38" s="139">
        <v>1.8380000000000001</v>
      </c>
      <c r="AV38" s="139">
        <v>0.69699999999999995</v>
      </c>
      <c r="AW38" s="139">
        <v>1.4710000000000001</v>
      </c>
    </row>
    <row r="39" spans="14:49" x14ac:dyDescent="0.25">
      <c r="N39" s="130" t="s">
        <v>340</v>
      </c>
      <c r="O39">
        <v>1</v>
      </c>
      <c r="P39" s="138" t="s">
        <v>341</v>
      </c>
      <c r="Q39" s="138"/>
      <c r="R39" s="139">
        <v>2.7586219999999999</v>
      </c>
      <c r="S39" s="139">
        <v>6.729584</v>
      </c>
      <c r="T39" s="139">
        <v>4.6574620000000007</v>
      </c>
      <c r="U39" s="139">
        <v>1.986251</v>
      </c>
      <c r="V39" s="139">
        <v>0.99249399999999999</v>
      </c>
      <c r="W39" s="139">
        <v>2.2888859999999998</v>
      </c>
      <c r="X39" s="139">
        <v>2.4169589999999999</v>
      </c>
      <c r="Y39" s="139">
        <v>2.850679</v>
      </c>
      <c r="Z39" s="139">
        <v>2.3268680000000002</v>
      </c>
      <c r="AA39" s="139">
        <v>0.97079100000000007</v>
      </c>
      <c r="AB39" s="139">
        <v>1.4461410000000001</v>
      </c>
      <c r="AC39" s="139">
        <v>0.72026199999999996</v>
      </c>
      <c r="AD39" s="139">
        <v>0.86973800000000001</v>
      </c>
      <c r="AE39" s="139">
        <v>1.400892</v>
      </c>
      <c r="AF39" s="139">
        <v>1.1983299999999999</v>
      </c>
      <c r="AG39" s="139">
        <v>1.9486790000000001</v>
      </c>
      <c r="AH39" s="139">
        <v>2.024581</v>
      </c>
      <c r="AI39" s="139">
        <v>2.4827399999999997</v>
      </c>
      <c r="AJ39" s="139">
        <v>1.6487159999999998</v>
      </c>
      <c r="AK39" s="139">
        <v>2.9953370000000001</v>
      </c>
      <c r="AL39" s="139">
        <v>3.002246</v>
      </c>
      <c r="AM39" s="139">
        <v>4.6963509999999999</v>
      </c>
      <c r="AN39" s="139">
        <v>4.2307110000000003</v>
      </c>
      <c r="AO39" s="139">
        <v>4.780386</v>
      </c>
      <c r="AP39" s="139">
        <v>4.3451059999999995</v>
      </c>
      <c r="AQ39" s="139">
        <v>8.1380479999999995</v>
      </c>
      <c r="AR39" s="139">
        <v>8.932129999999999</v>
      </c>
      <c r="AS39" s="139">
        <v>17.624486000000001</v>
      </c>
      <c r="AT39" s="139">
        <v>11.469754999999999</v>
      </c>
      <c r="AU39" s="139">
        <v>15.113252000000001</v>
      </c>
      <c r="AV39" s="139">
        <v>15.615119</v>
      </c>
      <c r="AW39" s="139">
        <v>24.62651</v>
      </c>
    </row>
    <row r="40" spans="14:49" x14ac:dyDescent="0.25">
      <c r="N40" s="130" t="s">
        <v>342</v>
      </c>
      <c r="O40">
        <v>1</v>
      </c>
      <c r="P40" s="138" t="s">
        <v>343</v>
      </c>
      <c r="Q40" s="138"/>
      <c r="R40" s="139">
        <v>0.04</v>
      </c>
      <c r="S40" s="139">
        <v>0.384878</v>
      </c>
      <c r="T40" s="139">
        <v>3.6844999999999996E-2</v>
      </c>
      <c r="U40" s="139">
        <v>8.9915000000000009E-2</v>
      </c>
      <c r="V40" s="139">
        <v>4.8106999999999997E-2</v>
      </c>
      <c r="W40" s="139">
        <v>4.1966999999999997E-2</v>
      </c>
      <c r="X40" s="139">
        <v>9.1911000000000007E-2</v>
      </c>
      <c r="Y40" s="139">
        <v>0.18141499999999999</v>
      </c>
      <c r="Z40" s="139">
        <v>2E-3</v>
      </c>
      <c r="AA40" s="139">
        <v>1.6E-2</v>
      </c>
      <c r="AB40" s="139">
        <v>1.7087249999999998</v>
      </c>
      <c r="AC40" s="139">
        <v>4.6331000000000004E-2</v>
      </c>
      <c r="AD40" s="139">
        <v>0.194767</v>
      </c>
      <c r="AE40" s="139">
        <v>6.0976999999999996E-2</v>
      </c>
      <c r="AF40" s="139">
        <v>7.4616000000000002E-2</v>
      </c>
      <c r="AG40" s="139">
        <v>0.26173399999999997</v>
      </c>
      <c r="AH40" s="139">
        <v>0.19900000000000001</v>
      </c>
      <c r="AI40" s="139">
        <v>0.85399999999999998</v>
      </c>
      <c r="AJ40" s="139">
        <v>1.4354749999999998</v>
      </c>
      <c r="AK40" s="139">
        <v>3.1169499999999997</v>
      </c>
      <c r="AL40" s="139">
        <v>3.1394250000000001</v>
      </c>
      <c r="AM40" s="139">
        <v>5.9539</v>
      </c>
      <c r="AN40" s="139">
        <v>1.2629999999999999</v>
      </c>
      <c r="AO40" s="139">
        <v>1.262</v>
      </c>
      <c r="AP40" s="139">
        <v>4.0089499999999996</v>
      </c>
      <c r="AQ40" s="139">
        <v>0.88600000000000001</v>
      </c>
      <c r="AR40" s="139">
        <v>2.3539400000000001</v>
      </c>
      <c r="AS40" s="139">
        <v>6.139E-2</v>
      </c>
      <c r="AT40" s="139">
        <v>0.62598299999999996</v>
      </c>
      <c r="AU40" s="139">
        <v>0.37101499999999998</v>
      </c>
      <c r="AV40" s="139">
        <v>1.089</v>
      </c>
      <c r="AW40" s="139">
        <v>5.2999999999999999E-2</v>
      </c>
    </row>
    <row r="41" spans="14:49" x14ac:dyDescent="0.25">
      <c r="N41" s="130" t="s">
        <v>345</v>
      </c>
      <c r="O41">
        <v>1</v>
      </c>
      <c r="P41" s="138" t="s">
        <v>346</v>
      </c>
      <c r="Q41" s="138"/>
      <c r="R41" s="139">
        <v>1.0599130000000001</v>
      </c>
      <c r="S41" s="139">
        <v>1.145078</v>
      </c>
      <c r="T41" s="139">
        <v>0.569716</v>
      </c>
      <c r="U41" s="139">
        <v>0.70850900000000006</v>
      </c>
      <c r="V41" s="139">
        <v>0.69201099999999993</v>
      </c>
      <c r="W41" s="139">
        <v>0.41576200000000002</v>
      </c>
      <c r="X41" s="139">
        <v>0.65473999999999999</v>
      </c>
      <c r="Y41" s="139">
        <v>0.45522899999999999</v>
      </c>
      <c r="Z41" s="139">
        <v>0.43485399999999996</v>
      </c>
      <c r="AA41" s="139">
        <v>0.47441699999999998</v>
      </c>
      <c r="AB41" s="139">
        <v>1.8365940000000001</v>
      </c>
      <c r="AC41" s="139">
        <v>0.34606400000000004</v>
      </c>
      <c r="AD41" s="139">
        <v>0.64411300000000005</v>
      </c>
      <c r="AE41" s="139">
        <v>9.2999999999999999E-2</v>
      </c>
      <c r="AF41" s="139">
        <v>0.71118899999999996</v>
      </c>
      <c r="AG41" s="139">
        <v>0.149255</v>
      </c>
      <c r="AH41" s="139">
        <v>0.40498399999999996</v>
      </c>
      <c r="AI41" s="139">
        <v>0.24313399999999999</v>
      </c>
      <c r="AJ41" s="139">
        <v>1.4306130000000001</v>
      </c>
      <c r="AK41" s="139">
        <v>0.26108999999999999</v>
      </c>
      <c r="AL41" s="139">
        <v>0.471026</v>
      </c>
      <c r="AM41" s="139">
        <v>1.2415769999999999</v>
      </c>
      <c r="AN41" s="139">
        <v>1.954169</v>
      </c>
      <c r="AO41" s="139">
        <v>1.584913</v>
      </c>
      <c r="AP41" s="139">
        <v>1.162803</v>
      </c>
      <c r="AQ41" s="139">
        <v>2.1476840000000004</v>
      </c>
      <c r="AR41" s="139">
        <v>1.2344459999999999</v>
      </c>
      <c r="AS41" s="139">
        <v>2.140895</v>
      </c>
      <c r="AT41" s="139">
        <v>2.6416629999999999</v>
      </c>
      <c r="AU41" s="139">
        <v>1.4450000000000001</v>
      </c>
      <c r="AV41" s="139">
        <v>0.74057399999999995</v>
      </c>
      <c r="AW41" s="139">
        <v>1.0697999999999999</v>
      </c>
    </row>
    <row r="42" spans="14:49" s="125" customFormat="1" x14ac:dyDescent="0.25">
      <c r="N42" s="135" t="s">
        <v>348</v>
      </c>
      <c r="O42">
        <v>1</v>
      </c>
      <c r="P42" s="136" t="s">
        <v>349</v>
      </c>
      <c r="Q42" s="136"/>
      <c r="R42" s="137">
        <v>2.4650210000000001</v>
      </c>
      <c r="S42" s="137">
        <v>0.84838099999999994</v>
      </c>
      <c r="T42" s="137">
        <v>0.79776199999999997</v>
      </c>
      <c r="U42" s="137">
        <v>0.37728100000000003</v>
      </c>
      <c r="V42" s="137">
        <v>1.2907230000000001</v>
      </c>
      <c r="W42" s="137">
        <v>1.0215730000000001</v>
      </c>
      <c r="X42" s="137">
        <v>0.98836400000000002</v>
      </c>
      <c r="Y42" s="137">
        <v>1.016885</v>
      </c>
      <c r="Z42" s="137">
        <v>4.336919</v>
      </c>
      <c r="AA42" s="137">
        <v>3.738556</v>
      </c>
      <c r="AB42" s="137">
        <v>17.871616000000003</v>
      </c>
      <c r="AC42" s="137">
        <v>3.4377869999999997</v>
      </c>
      <c r="AD42" s="137">
        <v>9.4949330000000014</v>
      </c>
      <c r="AE42" s="137">
        <v>0.04</v>
      </c>
      <c r="AF42" s="137">
        <v>0.15304200000000001</v>
      </c>
      <c r="AG42" s="137">
        <v>4.1020000000000003</v>
      </c>
      <c r="AH42" s="137">
        <v>1.5992919999999999</v>
      </c>
      <c r="AI42" s="137">
        <v>1.279172</v>
      </c>
      <c r="AJ42" s="137">
        <v>7.3620400000000004</v>
      </c>
      <c r="AK42" s="137">
        <v>8.3673729999999988</v>
      </c>
      <c r="AL42" s="137">
        <v>2.9054699999999998</v>
      </c>
      <c r="AM42" s="137">
        <v>3.056</v>
      </c>
      <c r="AN42" s="137">
        <v>2.2950270000000002</v>
      </c>
      <c r="AO42" s="137">
        <v>10.360763</v>
      </c>
      <c r="AP42" s="137">
        <v>2.2537240000000001</v>
      </c>
      <c r="AQ42" s="137">
        <v>6.8019600000000002</v>
      </c>
      <c r="AR42" s="137">
        <v>3.1561190000000003</v>
      </c>
      <c r="AS42" s="137">
        <v>10.816299000000001</v>
      </c>
      <c r="AT42" s="137">
        <v>23.033712000000001</v>
      </c>
      <c r="AU42" s="137">
        <v>16.582711</v>
      </c>
      <c r="AV42" s="137">
        <v>11.642505999999999</v>
      </c>
      <c r="AW42" s="137">
        <v>7.9489070000000002</v>
      </c>
    </row>
    <row r="43" spans="14:49" x14ac:dyDescent="0.25">
      <c r="N43" s="130" t="s">
        <v>350</v>
      </c>
      <c r="O43">
        <v>1</v>
      </c>
      <c r="P43" s="138" t="s">
        <v>351</v>
      </c>
      <c r="Q43" s="138"/>
      <c r="R43" s="139">
        <v>0.01</v>
      </c>
      <c r="S43" s="139">
        <v>0</v>
      </c>
      <c r="T43" s="139">
        <v>0</v>
      </c>
      <c r="U43" s="139">
        <v>0</v>
      </c>
      <c r="V43" s="139">
        <v>0.14399999999999999</v>
      </c>
      <c r="W43" s="139">
        <v>5.8000000000000003E-2</v>
      </c>
      <c r="X43" s="139">
        <v>0.222</v>
      </c>
      <c r="Y43" s="139">
        <v>5.0000000000000001E-3</v>
      </c>
      <c r="Z43" s="139">
        <v>2.8420000000000001</v>
      </c>
      <c r="AA43" s="139">
        <v>2.1040000000000001</v>
      </c>
      <c r="AB43" s="139">
        <v>8.1999999999999993</v>
      </c>
      <c r="AC43" s="139">
        <v>2.5819999999999999</v>
      </c>
      <c r="AD43" s="139">
        <v>9.0719999999999992</v>
      </c>
      <c r="AE43" s="139">
        <v>0</v>
      </c>
      <c r="AF43" s="139">
        <v>0.04</v>
      </c>
      <c r="AG43" s="139">
        <v>1.86</v>
      </c>
      <c r="AH43" s="139">
        <v>1.419</v>
      </c>
      <c r="AI43" s="139">
        <v>8.7999999999999995E-2</v>
      </c>
      <c r="AJ43" s="139">
        <v>2.69</v>
      </c>
      <c r="AK43" s="139">
        <v>2.5000000000000001E-2</v>
      </c>
      <c r="AL43" s="139">
        <v>0.13300000000000001</v>
      </c>
      <c r="AM43" s="139">
        <v>0.31900000000000001</v>
      </c>
      <c r="AN43" s="139">
        <v>0.34499999999999997</v>
      </c>
      <c r="AO43" s="139">
        <v>8.4170999999999996</v>
      </c>
      <c r="AP43" s="139">
        <v>0.28999999999999998</v>
      </c>
      <c r="AQ43" s="139">
        <v>3.3940000000000001</v>
      </c>
      <c r="AR43" s="139">
        <v>7.9000000000000001E-2</v>
      </c>
      <c r="AS43" s="139">
        <v>1.1869000000000001</v>
      </c>
      <c r="AT43" s="139">
        <v>18.097999999999999</v>
      </c>
      <c r="AU43" s="139">
        <v>2.6733150000000001</v>
      </c>
      <c r="AV43" s="139">
        <v>1.0217149999999999</v>
      </c>
      <c r="AW43" s="139">
        <v>0.51200000000000001</v>
      </c>
    </row>
    <row r="44" spans="14:49" x14ac:dyDescent="0.25">
      <c r="N44" s="130" t="s">
        <v>353</v>
      </c>
      <c r="O44">
        <v>1</v>
      </c>
      <c r="P44" s="138" t="s">
        <v>354</v>
      </c>
      <c r="Q44" s="138"/>
      <c r="R44" s="139">
        <v>0.13600000000000001</v>
      </c>
      <c r="S44" s="139">
        <v>0</v>
      </c>
      <c r="T44" s="139">
        <v>0</v>
      </c>
      <c r="U44" s="139">
        <v>0</v>
      </c>
      <c r="V44" s="139">
        <v>0</v>
      </c>
      <c r="W44" s="139">
        <v>0</v>
      </c>
      <c r="X44" s="139">
        <v>0</v>
      </c>
      <c r="Y44" s="139">
        <v>0</v>
      </c>
      <c r="Z44" s="139">
        <v>0</v>
      </c>
      <c r="AA44" s="139">
        <v>0</v>
      </c>
      <c r="AB44" s="139">
        <v>4.2220000000000004</v>
      </c>
      <c r="AC44" s="139">
        <v>1E-3</v>
      </c>
      <c r="AD44" s="139">
        <v>0</v>
      </c>
      <c r="AE44" s="139">
        <v>0</v>
      </c>
      <c r="AF44" s="139">
        <v>0</v>
      </c>
      <c r="AG44" s="139">
        <v>0</v>
      </c>
      <c r="AH44" s="139">
        <v>0</v>
      </c>
      <c r="AI44" s="139">
        <v>0</v>
      </c>
      <c r="AJ44" s="139">
        <v>0</v>
      </c>
      <c r="AK44" s="139">
        <v>0</v>
      </c>
      <c r="AL44" s="139">
        <v>0</v>
      </c>
      <c r="AM44" s="139">
        <v>0</v>
      </c>
      <c r="AN44" s="139">
        <v>0.55000000000000004</v>
      </c>
      <c r="AO44" s="139">
        <v>0</v>
      </c>
      <c r="AP44" s="139">
        <v>0.88479999999999992</v>
      </c>
      <c r="AQ44" s="139">
        <v>0</v>
      </c>
      <c r="AR44" s="139">
        <v>0</v>
      </c>
      <c r="AS44" s="139">
        <v>3.68</v>
      </c>
      <c r="AT44" s="139">
        <v>0.35199999999999998</v>
      </c>
      <c r="AU44" s="139">
        <v>10.337999999999999</v>
      </c>
      <c r="AV44" s="139">
        <v>6.5918799999999997</v>
      </c>
      <c r="AW44" s="139">
        <v>2.4249999999999998</v>
      </c>
    </row>
    <row r="45" spans="14:49" x14ac:dyDescent="0.25">
      <c r="N45" s="130" t="s">
        <v>356</v>
      </c>
      <c r="O45">
        <v>1</v>
      </c>
      <c r="P45" s="138" t="s">
        <v>357</v>
      </c>
      <c r="Q45" s="138"/>
      <c r="R45" s="139">
        <v>0.18454200000000001</v>
      </c>
      <c r="S45" s="139">
        <v>2.4030000000000003E-2</v>
      </c>
      <c r="T45" s="139">
        <v>0</v>
      </c>
      <c r="U45" s="139">
        <v>0.06</v>
      </c>
      <c r="V45" s="139">
        <v>0.75</v>
      </c>
      <c r="W45" s="139">
        <v>0</v>
      </c>
      <c r="X45" s="139">
        <v>0.36693300000000001</v>
      </c>
      <c r="Y45" s="139">
        <v>0.60293299999999994</v>
      </c>
      <c r="Z45" s="139">
        <v>1.4933E-2</v>
      </c>
      <c r="AA45" s="139">
        <v>0.14993299999999998</v>
      </c>
      <c r="AB45" s="139">
        <v>0.28493299999999999</v>
      </c>
      <c r="AC45" s="139">
        <v>1.7933000000000001E-2</v>
      </c>
      <c r="AD45" s="139">
        <v>7.9329999999999991E-3</v>
      </c>
      <c r="AE45" s="139">
        <v>0</v>
      </c>
      <c r="AF45" s="139">
        <v>2.7E-2</v>
      </c>
      <c r="AG45" s="139">
        <v>8.9999999999999993E-3</v>
      </c>
      <c r="AH45" s="139">
        <v>7.1292000000000008E-2</v>
      </c>
      <c r="AI45" s="139">
        <v>9.9171999999999996E-2</v>
      </c>
      <c r="AJ45" s="139">
        <v>2E-3</v>
      </c>
      <c r="AK45" s="139">
        <v>2.9000000000000001E-2</v>
      </c>
      <c r="AL45" s="139">
        <v>0</v>
      </c>
      <c r="AM45" s="139">
        <v>2.3E-2</v>
      </c>
      <c r="AN45" s="139">
        <v>6.6299999999999998E-2</v>
      </c>
      <c r="AO45" s="139">
        <v>0.34881000000000001</v>
      </c>
      <c r="AP45" s="139">
        <v>0.30025999999999997</v>
      </c>
      <c r="AQ45" s="139">
        <v>0.545269</v>
      </c>
      <c r="AR45" s="139">
        <v>0.42091899999999999</v>
      </c>
      <c r="AS45" s="139">
        <v>0.84153299999999998</v>
      </c>
      <c r="AT45" s="139">
        <v>0.59094599999999997</v>
      </c>
      <c r="AU45" s="139">
        <v>1.037396</v>
      </c>
      <c r="AV45" s="139">
        <v>1.579261</v>
      </c>
      <c r="AW45" s="139">
        <v>0.47164100000000003</v>
      </c>
    </row>
    <row r="46" spans="14:49" x14ac:dyDescent="0.25">
      <c r="N46" s="130" t="s">
        <v>358</v>
      </c>
      <c r="O46">
        <v>1</v>
      </c>
      <c r="P46" s="138" t="s">
        <v>359</v>
      </c>
      <c r="Q46" s="138"/>
      <c r="R46" s="139">
        <v>1.8226669999999998</v>
      </c>
      <c r="S46" s="139">
        <v>0.40899999999999997</v>
      </c>
      <c r="T46" s="139">
        <v>0.14000000000000001</v>
      </c>
      <c r="U46" s="139">
        <v>0.17687700000000001</v>
      </c>
      <c r="V46" s="139">
        <v>0.14899999999999999</v>
      </c>
      <c r="W46" s="139">
        <v>0.69</v>
      </c>
      <c r="X46" s="139">
        <v>0.14000000000000001</v>
      </c>
      <c r="Y46" s="139">
        <v>0.14000000000000001</v>
      </c>
      <c r="Z46" s="139">
        <v>0.14000000000000001</v>
      </c>
      <c r="AA46" s="139">
        <v>0.95062500000000005</v>
      </c>
      <c r="AB46" s="139">
        <v>1.447433</v>
      </c>
      <c r="AC46" s="139">
        <v>3.4567000000000001E-2</v>
      </c>
      <c r="AD46" s="139">
        <v>0</v>
      </c>
      <c r="AE46" s="139">
        <v>0</v>
      </c>
      <c r="AF46" s="139">
        <v>2.042E-3</v>
      </c>
      <c r="AG46" s="139">
        <v>3.4000000000000002E-2</v>
      </c>
      <c r="AH46" s="139">
        <v>0</v>
      </c>
      <c r="AI46" s="139">
        <v>0.47399999999999998</v>
      </c>
      <c r="AJ46" s="139">
        <v>3.2780399999999998</v>
      </c>
      <c r="AK46" s="139">
        <v>2.3638729999999999</v>
      </c>
      <c r="AL46" s="139">
        <v>2.2294699999999996</v>
      </c>
      <c r="AM46" s="139">
        <v>0.59399999999999997</v>
      </c>
      <c r="AN46" s="139">
        <v>0.99772700000000003</v>
      </c>
      <c r="AO46" s="139">
        <v>1.3127829999999998</v>
      </c>
      <c r="AP46" s="139">
        <v>1E-3</v>
      </c>
      <c r="AQ46" s="139">
        <v>0.88829100000000005</v>
      </c>
      <c r="AR46" s="139">
        <v>0</v>
      </c>
      <c r="AS46" s="139">
        <v>3.3953029999999997</v>
      </c>
      <c r="AT46" s="139">
        <v>0.69276599999999999</v>
      </c>
      <c r="AU46" s="139">
        <v>0.91400000000000003</v>
      </c>
      <c r="AV46" s="139">
        <v>0.90939999999999999</v>
      </c>
      <c r="AW46" s="139">
        <v>1.054</v>
      </c>
    </row>
    <row r="47" spans="14:49" x14ac:dyDescent="0.25">
      <c r="N47" s="130" t="s">
        <v>361</v>
      </c>
      <c r="O47">
        <v>1</v>
      </c>
      <c r="P47" s="138" t="s">
        <v>362</v>
      </c>
      <c r="Q47" s="138"/>
      <c r="R47" s="139">
        <v>0.31181200000000003</v>
      </c>
      <c r="S47" s="139">
        <v>0.41535100000000003</v>
      </c>
      <c r="T47" s="139">
        <v>0.65776199999999996</v>
      </c>
      <c r="U47" s="139">
        <v>0.140404</v>
      </c>
      <c r="V47" s="139">
        <v>0.24772300000000003</v>
      </c>
      <c r="W47" s="139">
        <v>0.27357299999999996</v>
      </c>
      <c r="X47" s="139">
        <v>0.25943099999999997</v>
      </c>
      <c r="Y47" s="139">
        <v>0.26895200000000002</v>
      </c>
      <c r="Z47" s="139">
        <v>1.3399860000000001</v>
      </c>
      <c r="AA47" s="139">
        <v>0.53399800000000008</v>
      </c>
      <c r="AB47" s="139">
        <v>3.7172499999999999</v>
      </c>
      <c r="AC47" s="139">
        <v>0.80228700000000008</v>
      </c>
      <c r="AD47" s="139">
        <v>0.41499999999999998</v>
      </c>
      <c r="AE47" s="139">
        <v>0.04</v>
      </c>
      <c r="AF47" s="139">
        <v>8.4000000000000005E-2</v>
      </c>
      <c r="AG47" s="139">
        <v>2.1989999999999998</v>
      </c>
      <c r="AH47" s="139">
        <v>0.109</v>
      </c>
      <c r="AI47" s="139">
        <v>0.61799999999999999</v>
      </c>
      <c r="AJ47" s="139">
        <v>1.3919999999999999</v>
      </c>
      <c r="AK47" s="139">
        <v>5.9494999999999996</v>
      </c>
      <c r="AL47" s="139">
        <v>0.54300000000000004</v>
      </c>
      <c r="AM47" s="139">
        <v>2.12</v>
      </c>
      <c r="AN47" s="139">
        <v>0.33600000000000002</v>
      </c>
      <c r="AO47" s="139">
        <v>0.28206999999999999</v>
      </c>
      <c r="AP47" s="139">
        <v>0.77766400000000002</v>
      </c>
      <c r="AQ47" s="139">
        <v>1.9744000000000002</v>
      </c>
      <c r="AR47" s="139">
        <v>2.6561999999999997</v>
      </c>
      <c r="AS47" s="139">
        <v>1.7125630000000001</v>
      </c>
      <c r="AT47" s="139">
        <v>3.3</v>
      </c>
      <c r="AU47" s="139">
        <v>1.62</v>
      </c>
      <c r="AV47" s="139">
        <v>1.5402499999999999</v>
      </c>
      <c r="AW47" s="139">
        <v>3.4862660000000001</v>
      </c>
    </row>
    <row r="48" spans="14:49" x14ac:dyDescent="0.25">
      <c r="N48" s="130" t="s">
        <v>364</v>
      </c>
      <c r="O48">
        <v>1</v>
      </c>
      <c r="P48" s="140" t="s">
        <v>365</v>
      </c>
      <c r="Q48" s="140"/>
      <c r="R48" s="139">
        <v>0.15</v>
      </c>
      <c r="S48" s="139">
        <v>0.70699999999999996</v>
      </c>
      <c r="T48" s="139">
        <v>0</v>
      </c>
      <c r="U48" s="139">
        <v>0.379</v>
      </c>
      <c r="V48" s="139">
        <v>1.9490000000000001</v>
      </c>
      <c r="W48" s="139">
        <v>1.6439999999999999</v>
      </c>
      <c r="X48" s="139">
        <v>8.0000000000000002E-3</v>
      </c>
      <c r="Y48" s="139">
        <v>0.94199999999999995</v>
      </c>
      <c r="Z48" s="139">
        <v>7.43</v>
      </c>
      <c r="AA48" s="139">
        <v>5.5E-2</v>
      </c>
      <c r="AB48" s="139">
        <v>8.5389999999999997</v>
      </c>
      <c r="AC48" s="139">
        <v>0.28499999999999998</v>
      </c>
      <c r="AD48" s="139">
        <v>8.1620000000000008</v>
      </c>
      <c r="AE48" s="139">
        <v>4.7</v>
      </c>
      <c r="AF48" s="139">
        <v>5.9080000000000004</v>
      </c>
      <c r="AG48" s="139">
        <v>9.5000000000000001E-2</v>
      </c>
      <c r="AH48" s="139">
        <v>2.0259999999999998</v>
      </c>
      <c r="AI48" s="139">
        <v>9.8000000000000004E-2</v>
      </c>
      <c r="AJ48" s="139">
        <v>0.89200000000000002</v>
      </c>
      <c r="AK48" s="139">
        <v>0.63500000000000001</v>
      </c>
      <c r="AL48" s="139">
        <v>1.276</v>
      </c>
      <c r="AM48" s="139">
        <v>0.83</v>
      </c>
      <c r="AN48" s="139">
        <v>1.1559999999999999</v>
      </c>
      <c r="AO48" s="139">
        <v>1.2330000000000001</v>
      </c>
      <c r="AP48" s="139">
        <v>6.875</v>
      </c>
      <c r="AQ48" s="139">
        <v>1.33</v>
      </c>
      <c r="AR48" s="139">
        <v>2.9889999999999999</v>
      </c>
      <c r="AS48" s="139">
        <v>5.0650000000000004</v>
      </c>
      <c r="AT48" s="139">
        <v>2.6452300000000002</v>
      </c>
      <c r="AU48" s="139">
        <v>2.9679419999999999</v>
      </c>
      <c r="AV48" s="139">
        <v>4.6746930000000004</v>
      </c>
      <c r="AW48" s="139">
        <v>2.2330670000000001</v>
      </c>
    </row>
    <row r="49" spans="14:49" x14ac:dyDescent="0.25">
      <c r="N49" s="130" t="s">
        <v>366</v>
      </c>
      <c r="O49">
        <v>1</v>
      </c>
      <c r="P49" s="140" t="s">
        <v>367</v>
      </c>
      <c r="Q49" s="140"/>
      <c r="R49" s="139">
        <v>1.5865000000000001E-2</v>
      </c>
      <c r="S49" s="139">
        <v>0</v>
      </c>
      <c r="T49" s="139">
        <v>0</v>
      </c>
      <c r="U49" s="139">
        <v>0</v>
      </c>
      <c r="V49" s="139">
        <v>7.5309999999999995E-3</v>
      </c>
      <c r="W49" s="139">
        <v>0</v>
      </c>
      <c r="X49" s="139">
        <v>3.7610999999999999E-2</v>
      </c>
      <c r="Y49" s="139">
        <v>0</v>
      </c>
      <c r="Z49" s="139">
        <v>0</v>
      </c>
      <c r="AA49" s="139">
        <v>0</v>
      </c>
      <c r="AB49" s="139">
        <v>0</v>
      </c>
      <c r="AC49" s="139">
        <v>0.59199999999999997</v>
      </c>
      <c r="AD49" s="139">
        <v>0</v>
      </c>
      <c r="AE49" s="139">
        <v>0.35499999999999998</v>
      </c>
      <c r="AF49" s="139">
        <v>0</v>
      </c>
      <c r="AG49" s="139">
        <v>0</v>
      </c>
      <c r="AH49" s="139">
        <v>0</v>
      </c>
      <c r="AI49" s="139">
        <v>0</v>
      </c>
      <c r="AJ49" s="139">
        <v>0</v>
      </c>
      <c r="AK49" s="139">
        <v>7.0000000000000001E-3</v>
      </c>
      <c r="AL49" s="139">
        <v>7.0000000000000001E-3</v>
      </c>
      <c r="AM49" s="139">
        <v>0.57899999999999996</v>
      </c>
      <c r="AN49" s="139">
        <v>0.14299999999999999</v>
      </c>
      <c r="AO49" s="139">
        <v>0</v>
      </c>
      <c r="AP49" s="139">
        <v>0</v>
      </c>
      <c r="AQ49" s="139">
        <v>0</v>
      </c>
      <c r="AR49" s="139">
        <v>0</v>
      </c>
      <c r="AS49" s="139">
        <v>0</v>
      </c>
      <c r="AT49" s="139">
        <v>3.0000000000000001E-3</v>
      </c>
      <c r="AU49" s="139">
        <v>0</v>
      </c>
      <c r="AV49" s="139">
        <v>0</v>
      </c>
      <c r="AW49" s="139">
        <v>0</v>
      </c>
    </row>
    <row r="50" spans="14:49" x14ac:dyDescent="0.25">
      <c r="N50" s="130" t="s">
        <v>368</v>
      </c>
      <c r="O50">
        <v>1</v>
      </c>
      <c r="P50" s="140" t="s">
        <v>369</v>
      </c>
      <c r="Q50" s="140"/>
      <c r="R50" s="139">
        <v>0.204259</v>
      </c>
      <c r="S50" s="139">
        <v>0.17245099999999999</v>
      </c>
      <c r="T50" s="139">
        <v>0.53156399999999993</v>
      </c>
      <c r="U50" s="139">
        <v>5.9226000000000001E-2</v>
      </c>
      <c r="V50" s="139">
        <v>0.71372500000000005</v>
      </c>
      <c r="W50" s="139">
        <v>0.20211500000000002</v>
      </c>
      <c r="X50" s="139">
        <v>0.288323</v>
      </c>
      <c r="Y50" s="139">
        <v>0.21202299999999999</v>
      </c>
      <c r="Z50" s="139">
        <v>4.8339999999999998E-3</v>
      </c>
      <c r="AA50" s="139">
        <v>4.7520000000000001E-3</v>
      </c>
      <c r="AB50" s="139">
        <v>5.092E-2</v>
      </c>
      <c r="AC50" s="139">
        <v>7.8358999999999998E-2</v>
      </c>
      <c r="AD50" s="139">
        <v>9.8028000000000004E-2</v>
      </c>
      <c r="AE50" s="139">
        <v>0</v>
      </c>
      <c r="AF50" s="139">
        <v>5.3789999999999992E-3</v>
      </c>
      <c r="AG50" s="139">
        <v>1.07</v>
      </c>
      <c r="AH50" s="139">
        <v>4.3999999999999997E-2</v>
      </c>
      <c r="AI50" s="139">
        <v>2.0204E-2</v>
      </c>
      <c r="AJ50" s="139">
        <v>0.12130200000000001</v>
      </c>
      <c r="AK50" s="139">
        <v>6.0125999999999999E-2</v>
      </c>
      <c r="AL50" s="139">
        <v>1.4425E-2</v>
      </c>
      <c r="AM50" s="139">
        <v>9.853400000000001E-2</v>
      </c>
      <c r="AN50" s="139">
        <v>9.0999999999999998E-2</v>
      </c>
      <c r="AO50" s="139">
        <v>0.122</v>
      </c>
      <c r="AP50" s="139">
        <v>0.184</v>
      </c>
      <c r="AQ50" s="139">
        <v>0.59799999999999998</v>
      </c>
      <c r="AR50" s="139">
        <v>0</v>
      </c>
      <c r="AS50" s="139">
        <v>0.16200000000000001</v>
      </c>
      <c r="AT50" s="139">
        <v>0</v>
      </c>
      <c r="AU50" s="139">
        <v>0.04</v>
      </c>
      <c r="AV50" s="139">
        <v>0</v>
      </c>
      <c r="AW50" s="139">
        <v>0</v>
      </c>
    </row>
    <row r="51" spans="14:49" x14ac:dyDescent="0.25">
      <c r="N51" s="130" t="s">
        <v>370</v>
      </c>
      <c r="O51">
        <v>1</v>
      </c>
      <c r="P51" s="140" t="s">
        <v>371</v>
      </c>
      <c r="Q51" s="140"/>
      <c r="R51" s="139">
        <v>0</v>
      </c>
      <c r="S51" s="139">
        <v>0</v>
      </c>
      <c r="T51" s="139">
        <v>0</v>
      </c>
      <c r="U51" s="139">
        <v>0</v>
      </c>
      <c r="V51" s="139">
        <v>0</v>
      </c>
      <c r="W51" s="139">
        <v>0</v>
      </c>
      <c r="X51" s="139">
        <v>0</v>
      </c>
      <c r="Y51" s="139">
        <v>0</v>
      </c>
      <c r="Z51" s="139">
        <v>5.1100000000000006E-4</v>
      </c>
      <c r="AA51" s="139">
        <v>0</v>
      </c>
      <c r="AB51" s="139">
        <v>1.8463E-2</v>
      </c>
      <c r="AC51" s="139">
        <v>3.5307000000000005E-2</v>
      </c>
      <c r="AD51" s="139">
        <v>0</v>
      </c>
      <c r="AE51" s="139">
        <v>0</v>
      </c>
      <c r="AF51" s="139">
        <v>0</v>
      </c>
      <c r="AG51" s="139">
        <v>0</v>
      </c>
      <c r="AH51" s="139">
        <v>1E-3</v>
      </c>
      <c r="AI51" s="139">
        <v>0</v>
      </c>
      <c r="AJ51" s="139">
        <v>6.0000000000000001E-3</v>
      </c>
      <c r="AK51" s="139">
        <v>0</v>
      </c>
      <c r="AL51" s="139">
        <v>0</v>
      </c>
      <c r="AM51" s="139">
        <v>0</v>
      </c>
      <c r="AN51" s="139">
        <v>0</v>
      </c>
      <c r="AO51" s="139">
        <v>1.716</v>
      </c>
      <c r="AP51" s="139">
        <v>0</v>
      </c>
      <c r="AQ51" s="139">
        <v>0</v>
      </c>
      <c r="AR51" s="139">
        <v>0</v>
      </c>
      <c r="AS51" s="139">
        <v>0</v>
      </c>
      <c r="AT51" s="139">
        <v>0</v>
      </c>
      <c r="AU51" s="139">
        <v>0</v>
      </c>
      <c r="AV51" s="139">
        <v>0</v>
      </c>
      <c r="AW51" s="139">
        <v>0</v>
      </c>
    </row>
    <row r="52" spans="14:49" x14ac:dyDescent="0.25">
      <c r="N52" s="130" t="s">
        <v>372</v>
      </c>
      <c r="O52">
        <v>1</v>
      </c>
      <c r="P52" s="140" t="s">
        <v>373</v>
      </c>
      <c r="Q52" s="140"/>
      <c r="R52" s="139">
        <v>0.64800000000000002</v>
      </c>
      <c r="S52" s="139">
        <v>0.20499999999999999</v>
      </c>
      <c r="T52" s="139">
        <v>0</v>
      </c>
      <c r="U52" s="139">
        <v>0</v>
      </c>
      <c r="V52" s="139">
        <v>0</v>
      </c>
      <c r="W52" s="139">
        <v>0</v>
      </c>
      <c r="X52" s="139">
        <v>0</v>
      </c>
      <c r="Y52" s="139">
        <v>0.47299999999999998</v>
      </c>
      <c r="Z52" s="139">
        <v>0</v>
      </c>
      <c r="AA52" s="139">
        <v>0</v>
      </c>
      <c r="AB52" s="139">
        <v>0.126</v>
      </c>
      <c r="AC52" s="139">
        <v>0</v>
      </c>
      <c r="AD52" s="139">
        <v>0</v>
      </c>
      <c r="AE52" s="139">
        <v>0</v>
      </c>
      <c r="AF52" s="139">
        <v>0</v>
      </c>
      <c r="AG52" s="139">
        <v>0</v>
      </c>
      <c r="AH52" s="139">
        <v>0</v>
      </c>
      <c r="AI52" s="139">
        <v>0</v>
      </c>
      <c r="AJ52" s="139">
        <v>1.4450000000000001</v>
      </c>
      <c r="AK52" s="139">
        <v>2.0110000000000001</v>
      </c>
      <c r="AL52" s="139">
        <v>3.7999999999999999E-2</v>
      </c>
      <c r="AM52" s="139">
        <v>1.18</v>
      </c>
      <c r="AN52" s="139">
        <v>0</v>
      </c>
      <c r="AO52" s="139">
        <v>0</v>
      </c>
      <c r="AP52" s="139">
        <v>1E-3</v>
      </c>
      <c r="AQ52" s="139">
        <v>0.29699999999999999</v>
      </c>
      <c r="AR52" s="139">
        <v>3.1</v>
      </c>
      <c r="AS52" s="139">
        <v>0.107</v>
      </c>
      <c r="AT52" s="139">
        <v>0.107</v>
      </c>
      <c r="AU52" s="139">
        <v>0</v>
      </c>
      <c r="AV52" s="139">
        <v>0.33600000000000002</v>
      </c>
      <c r="AW52" s="139">
        <v>0.14899999999999999</v>
      </c>
    </row>
    <row r="53" spans="14:49" x14ac:dyDescent="0.25">
      <c r="N53" s="130" t="s">
        <v>374</v>
      </c>
      <c r="O53">
        <v>1</v>
      </c>
      <c r="P53" s="140" t="s">
        <v>375</v>
      </c>
      <c r="Q53" s="140"/>
      <c r="R53" s="139">
        <v>3.4623819999999998</v>
      </c>
      <c r="S53" s="139">
        <v>8.5361190000000011</v>
      </c>
      <c r="T53" s="139">
        <v>1.920693</v>
      </c>
      <c r="U53" s="139">
        <v>2.5262849999999997</v>
      </c>
      <c r="V53" s="139">
        <v>0.52987099999999998</v>
      </c>
      <c r="W53" s="139">
        <v>0.89793499999999993</v>
      </c>
      <c r="X53" s="139">
        <v>0.47748599999999997</v>
      </c>
      <c r="Y53" s="139">
        <v>0.97062300000000001</v>
      </c>
      <c r="Z53" s="139">
        <v>0.37885800000000003</v>
      </c>
      <c r="AA53" s="139">
        <v>0.64097199999999999</v>
      </c>
      <c r="AB53" s="139">
        <v>11.077999999999999</v>
      </c>
      <c r="AC53" s="139">
        <v>0.13125600000000001</v>
      </c>
      <c r="AD53" s="139">
        <v>1.615</v>
      </c>
      <c r="AE53" s="139">
        <v>2.4406099999999999</v>
      </c>
      <c r="AF53" s="139">
        <v>0.33200000000000002</v>
      </c>
      <c r="AG53" s="139">
        <v>11.381352000000001</v>
      </c>
      <c r="AH53" s="139">
        <v>0.851885</v>
      </c>
      <c r="AI53" s="139">
        <v>1.375</v>
      </c>
      <c r="AJ53" s="139">
        <v>6.4729999999999999</v>
      </c>
      <c r="AK53" s="139">
        <v>17.367999000000001</v>
      </c>
      <c r="AL53" s="139">
        <v>9.1369980000000002</v>
      </c>
      <c r="AM53" s="139">
        <v>4.3579979999999994</v>
      </c>
      <c r="AN53" s="139">
        <v>4.9320569999999995</v>
      </c>
      <c r="AO53" s="139">
        <v>7.885421</v>
      </c>
      <c r="AP53" s="139">
        <v>3.880768057</v>
      </c>
      <c r="AQ53" s="139">
        <v>11.626166999999999</v>
      </c>
      <c r="AR53" s="139">
        <v>6.7094570000000004</v>
      </c>
      <c r="AS53" s="139">
        <v>25.464445000000001</v>
      </c>
      <c r="AT53" s="139">
        <v>4.2168459999999994</v>
      </c>
      <c r="AU53" s="139">
        <v>10.337826</v>
      </c>
      <c r="AV53" s="139">
        <v>7.1470829999999994</v>
      </c>
      <c r="AW53" s="139">
        <v>11.323464</v>
      </c>
    </row>
    <row r="54" spans="14:49" s="131" customFormat="1" ht="15.75" x14ac:dyDescent="0.25">
      <c r="N54" s="141" t="s">
        <v>376</v>
      </c>
      <c r="O54">
        <v>1</v>
      </c>
      <c r="P54" s="132" t="s">
        <v>377</v>
      </c>
      <c r="Q54" s="132"/>
      <c r="R54" s="134">
        <v>0</v>
      </c>
      <c r="S54" s="134">
        <v>0</v>
      </c>
      <c r="T54" s="134">
        <v>0</v>
      </c>
      <c r="U54" s="134">
        <v>0.55900000000000005</v>
      </c>
      <c r="V54" s="134">
        <v>0</v>
      </c>
      <c r="W54" s="134">
        <v>0</v>
      </c>
      <c r="X54" s="134">
        <v>0</v>
      </c>
      <c r="Y54" s="134">
        <v>0</v>
      </c>
      <c r="Z54" s="134">
        <v>0</v>
      </c>
      <c r="AA54" s="134">
        <v>0</v>
      </c>
      <c r="AB54" s="134">
        <v>0.36</v>
      </c>
      <c r="AC54" s="134">
        <v>0</v>
      </c>
      <c r="AD54" s="134">
        <v>0</v>
      </c>
      <c r="AE54" s="134">
        <v>5.5E-2</v>
      </c>
      <c r="AF54" s="134">
        <v>0</v>
      </c>
      <c r="AG54" s="134">
        <v>2.8000000000000001E-2</v>
      </c>
      <c r="AH54" s="134">
        <v>7.0000000000000001E-3</v>
      </c>
      <c r="AI54" s="134">
        <v>0.01</v>
      </c>
      <c r="AJ54" s="134">
        <v>0</v>
      </c>
      <c r="AK54" s="134">
        <v>0</v>
      </c>
      <c r="AL54" s="134">
        <v>0</v>
      </c>
      <c r="AM54" s="134">
        <v>0</v>
      </c>
      <c r="AN54" s="134">
        <v>0</v>
      </c>
      <c r="AO54" s="134">
        <v>0</v>
      </c>
      <c r="AP54" s="134">
        <v>0</v>
      </c>
      <c r="AQ54" s="134">
        <v>0</v>
      </c>
      <c r="AR54" s="134">
        <v>0</v>
      </c>
      <c r="AS54" s="134">
        <v>0</v>
      </c>
      <c r="AT54" s="134">
        <v>2E-3</v>
      </c>
      <c r="AU54" s="134">
        <v>0</v>
      </c>
      <c r="AV54" s="134">
        <v>0</v>
      </c>
      <c r="AW54" s="134">
        <v>0</v>
      </c>
    </row>
    <row r="55" spans="14:49" x14ac:dyDescent="0.25">
      <c r="N55" s="130" t="s">
        <v>378</v>
      </c>
      <c r="O55">
        <v>1</v>
      </c>
      <c r="P55" s="140" t="s">
        <v>379</v>
      </c>
      <c r="Q55" s="140"/>
      <c r="R55" s="139">
        <v>0</v>
      </c>
      <c r="S55" s="139">
        <v>0</v>
      </c>
      <c r="T55" s="139">
        <v>0</v>
      </c>
      <c r="U55" s="139">
        <v>0</v>
      </c>
      <c r="V55" s="139">
        <v>0</v>
      </c>
      <c r="W55" s="139">
        <v>0</v>
      </c>
      <c r="X55" s="139">
        <v>0</v>
      </c>
      <c r="Y55" s="139">
        <v>0</v>
      </c>
      <c r="Z55" s="139">
        <v>0</v>
      </c>
      <c r="AA55" s="139">
        <v>0</v>
      </c>
      <c r="AB55" s="139">
        <v>0</v>
      </c>
      <c r="AC55" s="139">
        <v>0</v>
      </c>
      <c r="AD55" s="139">
        <v>0</v>
      </c>
      <c r="AE55" s="139">
        <v>0</v>
      </c>
      <c r="AF55" s="139">
        <v>0</v>
      </c>
      <c r="AG55" s="139">
        <v>2.8000000000000001E-2</v>
      </c>
      <c r="AH55" s="139">
        <v>7.0000000000000001E-3</v>
      </c>
      <c r="AI55" s="139">
        <v>0.01</v>
      </c>
      <c r="AJ55" s="139">
        <v>0</v>
      </c>
      <c r="AK55" s="139">
        <v>0</v>
      </c>
      <c r="AL55" s="139">
        <v>0</v>
      </c>
      <c r="AM55" s="139">
        <v>0</v>
      </c>
      <c r="AN55" s="139">
        <v>0</v>
      </c>
      <c r="AO55" s="139">
        <v>0</v>
      </c>
      <c r="AP55" s="139">
        <v>0</v>
      </c>
      <c r="AQ55" s="139">
        <v>0</v>
      </c>
      <c r="AR55" s="139">
        <v>0</v>
      </c>
      <c r="AS55" s="139">
        <v>0</v>
      </c>
      <c r="AT55" s="139">
        <v>0</v>
      </c>
      <c r="AU55" s="139">
        <v>0</v>
      </c>
      <c r="AV55" s="139">
        <v>0</v>
      </c>
      <c r="AW55" s="139">
        <v>0</v>
      </c>
    </row>
    <row r="56" spans="14:49" x14ac:dyDescent="0.25">
      <c r="N56" s="130" t="s">
        <v>380</v>
      </c>
      <c r="O56">
        <v>1</v>
      </c>
      <c r="P56" s="140" t="s">
        <v>381</v>
      </c>
      <c r="Q56" s="140"/>
      <c r="R56" s="139">
        <v>0</v>
      </c>
      <c r="S56" s="139">
        <v>0</v>
      </c>
      <c r="T56" s="139">
        <v>0</v>
      </c>
      <c r="U56" s="139">
        <v>0</v>
      </c>
      <c r="V56" s="139">
        <v>0</v>
      </c>
      <c r="W56" s="139">
        <v>0</v>
      </c>
      <c r="X56" s="139">
        <v>0</v>
      </c>
      <c r="Y56" s="139">
        <v>0</v>
      </c>
      <c r="Z56" s="139">
        <v>0</v>
      </c>
      <c r="AA56" s="139">
        <v>0</v>
      </c>
      <c r="AB56" s="139">
        <v>0</v>
      </c>
      <c r="AC56" s="139">
        <v>0</v>
      </c>
      <c r="AD56" s="139">
        <v>0</v>
      </c>
      <c r="AE56" s="139">
        <v>0</v>
      </c>
      <c r="AF56" s="139">
        <v>0</v>
      </c>
      <c r="AG56" s="139">
        <v>0</v>
      </c>
      <c r="AH56" s="139">
        <v>0</v>
      </c>
      <c r="AI56" s="139">
        <v>0</v>
      </c>
      <c r="AJ56" s="139">
        <v>0</v>
      </c>
      <c r="AK56" s="139">
        <v>0</v>
      </c>
      <c r="AL56" s="139">
        <v>0</v>
      </c>
      <c r="AM56" s="139">
        <v>0</v>
      </c>
      <c r="AN56" s="139">
        <v>0</v>
      </c>
      <c r="AO56" s="139">
        <v>0</v>
      </c>
      <c r="AP56" s="139">
        <v>0</v>
      </c>
      <c r="AQ56" s="139">
        <v>0</v>
      </c>
      <c r="AR56" s="139">
        <v>0</v>
      </c>
      <c r="AS56" s="139">
        <v>0</v>
      </c>
      <c r="AT56" s="139">
        <v>0</v>
      </c>
      <c r="AU56" s="139">
        <v>0</v>
      </c>
      <c r="AV56" s="139">
        <v>0</v>
      </c>
      <c r="AW56" s="139">
        <v>0</v>
      </c>
    </row>
    <row r="58" spans="14:49" x14ac:dyDescent="0.25">
      <c r="P58" s="140" t="s">
        <v>383</v>
      </c>
      <c r="Q58" s="143" t="s">
        <v>384</v>
      </c>
      <c r="U58" s="144">
        <f>+SUM(R13:U14,R16:U17,R19:U20,R22:U23)/4</f>
        <v>36.801524749999999</v>
      </c>
      <c r="V58" s="144">
        <f t="shared" ref="V58:AW58" si="1">+SUM(S13:V14,S16:V17,S19:V20,S22:V23)/4</f>
        <v>38.217122750000001</v>
      </c>
      <c r="W58" s="144">
        <f t="shared" si="1"/>
        <v>43.524756250000003</v>
      </c>
      <c r="X58" s="144">
        <f t="shared" si="1"/>
        <v>38.054036000000004</v>
      </c>
      <c r="Y58" s="144">
        <f t="shared" si="1"/>
        <v>32.994482499999997</v>
      </c>
      <c r="Z58" s="144">
        <f t="shared" si="1"/>
        <v>34.093143249999983</v>
      </c>
      <c r="AA58" s="144">
        <f t="shared" si="1"/>
        <v>29.461679750000002</v>
      </c>
      <c r="AB58" s="144">
        <f t="shared" si="1"/>
        <v>41.934603249999981</v>
      </c>
      <c r="AC58" s="144">
        <f t="shared" si="1"/>
        <v>38.127283249999998</v>
      </c>
      <c r="AD58" s="144">
        <f t="shared" si="1"/>
        <v>36.721853499999995</v>
      </c>
      <c r="AE58" s="144">
        <f t="shared" si="1"/>
        <v>41.466189999999983</v>
      </c>
      <c r="AF58" s="144">
        <f t="shared" si="1"/>
        <v>28.640627250000009</v>
      </c>
      <c r="AG58" s="144">
        <f t="shared" si="1"/>
        <v>31.625861500000003</v>
      </c>
      <c r="AH58" s="144">
        <f t="shared" si="1"/>
        <v>34.719452750000009</v>
      </c>
      <c r="AI58" s="144">
        <f t="shared" si="1"/>
        <v>27.365713249999999</v>
      </c>
      <c r="AJ58" s="144">
        <f t="shared" si="1"/>
        <v>35.973134999999992</v>
      </c>
      <c r="AK58" s="144">
        <f t="shared" si="1"/>
        <v>41.400344250000003</v>
      </c>
      <c r="AL58" s="144">
        <f t="shared" si="1"/>
        <v>41.367171249999998</v>
      </c>
      <c r="AM58" s="144">
        <f t="shared" si="1"/>
        <v>45.758067999999994</v>
      </c>
      <c r="AN58" s="144">
        <f t="shared" si="1"/>
        <v>56.985700249999987</v>
      </c>
      <c r="AO58" s="144">
        <f t="shared" si="1"/>
        <v>58.93945149999999</v>
      </c>
      <c r="AP58" s="144">
        <f t="shared" si="1"/>
        <v>66.023625310249997</v>
      </c>
      <c r="AQ58" s="144">
        <f t="shared" si="1"/>
        <v>68.668873560249992</v>
      </c>
      <c r="AR58" s="144">
        <f t="shared" si="1"/>
        <v>62.967826810250017</v>
      </c>
      <c r="AS58" s="144">
        <f t="shared" si="1"/>
        <v>67.15825656025001</v>
      </c>
      <c r="AT58" s="144">
        <f t="shared" si="1"/>
        <v>71.239516556500021</v>
      </c>
      <c r="AU58" s="144">
        <f t="shared" si="1"/>
        <v>86.657276306499995</v>
      </c>
      <c r="AV58" s="144">
        <f t="shared" si="1"/>
        <v>94.882904306500009</v>
      </c>
      <c r="AW58" s="144">
        <f t="shared" si="1"/>
        <v>96.850757806499985</v>
      </c>
    </row>
    <row r="59" spans="14:49" x14ac:dyDescent="0.25">
      <c r="Q59" s="143" t="s">
        <v>385</v>
      </c>
      <c r="R59" s="144">
        <f>+SUM(R19:R20,R22:R23)/SUM(R13:R14,R16:R17,R19:R20,R22:R23)*100</f>
        <v>24.010916195393801</v>
      </c>
      <c r="S59" s="144">
        <f t="shared" ref="S59:AW59" si="2">+SUM(S19:S20,S22:S23)/SUM(S13:S14,S16:S17,S19:S20,S22:S23)*100</f>
        <v>16.359064892288952</v>
      </c>
      <c r="T59" s="144">
        <f t="shared" si="2"/>
        <v>8.646690704701502</v>
      </c>
      <c r="U59" s="144">
        <f t="shared" si="2"/>
        <v>5.0304508487551871</v>
      </c>
      <c r="V59" s="144">
        <f t="shared" si="2"/>
        <v>50.166624504002591</v>
      </c>
      <c r="W59" s="144">
        <f t="shared" si="2"/>
        <v>16.794875700102697</v>
      </c>
      <c r="X59" s="144">
        <f t="shared" si="2"/>
        <v>11.062230810536718</v>
      </c>
      <c r="Y59" s="144">
        <f t="shared" si="2"/>
        <v>30.08836013716234</v>
      </c>
      <c r="Z59" s="144">
        <f t="shared" si="2"/>
        <v>64.715141084110186</v>
      </c>
      <c r="AA59" s="144">
        <f t="shared" si="2"/>
        <v>38.906770189737557</v>
      </c>
      <c r="AB59" s="144">
        <f t="shared" si="2"/>
        <v>40.615633283056809</v>
      </c>
      <c r="AC59" s="144">
        <f t="shared" si="2"/>
        <v>48.413370497060953</v>
      </c>
      <c r="AD59" s="144">
        <f t="shared" si="2"/>
        <v>50.759818466451833</v>
      </c>
      <c r="AE59" s="144">
        <f t="shared" si="2"/>
        <v>48.681937423537228</v>
      </c>
      <c r="AF59" s="144">
        <f t="shared" si="2"/>
        <v>49.33661459447891</v>
      </c>
      <c r="AG59" s="144">
        <f t="shared" si="2"/>
        <v>36.107913623811946</v>
      </c>
      <c r="AH59" s="144">
        <f t="shared" si="2"/>
        <v>14.691237667452739</v>
      </c>
      <c r="AI59" s="144">
        <f t="shared" si="2"/>
        <v>12.431907166466306</v>
      </c>
      <c r="AJ59" s="144">
        <f t="shared" si="2"/>
        <v>74.219884109243722</v>
      </c>
      <c r="AK59" s="144">
        <f t="shared" si="2"/>
        <v>47.925980301198692</v>
      </c>
      <c r="AL59" s="144">
        <f t="shared" si="2"/>
        <v>47.415946268695947</v>
      </c>
      <c r="AM59" s="144">
        <f t="shared" si="2"/>
        <v>40.219615657658629</v>
      </c>
      <c r="AN59" s="144">
        <f t="shared" si="2"/>
        <v>50.438071618208959</v>
      </c>
      <c r="AO59" s="144">
        <f t="shared" si="2"/>
        <v>59.028497359957889</v>
      </c>
      <c r="AP59" s="144">
        <f t="shared" si="2"/>
        <v>66.561281935404637</v>
      </c>
      <c r="AQ59" s="144">
        <f t="shared" si="2"/>
        <v>43.500957320303321</v>
      </c>
      <c r="AR59" s="144">
        <f t="shared" si="2"/>
        <v>50.862038561143038</v>
      </c>
      <c r="AS59" s="144">
        <f t="shared" si="2"/>
        <v>68.461307782555849</v>
      </c>
      <c r="AT59" s="144">
        <f t="shared" si="2"/>
        <v>58.195829762778473</v>
      </c>
      <c r="AU59" s="144">
        <f t="shared" si="2"/>
        <v>57.938539774299983</v>
      </c>
      <c r="AV59" s="144">
        <f t="shared" si="2"/>
        <v>58.698619436431784</v>
      </c>
      <c r="AW59" s="144">
        <f t="shared" si="2"/>
        <v>30.521554316494186</v>
      </c>
    </row>
    <row r="60" spans="14:49" x14ac:dyDescent="0.25">
      <c r="Q60" s="143" t="s">
        <v>386</v>
      </c>
      <c r="R60" s="144">
        <f>(1-(SUM(R37:R38,R40:R41,R43:R44,R46:R47)/SUM(R13:R14,R16:R17,R19:R20,R22:R23)))*100</f>
        <v>42.181986861118304</v>
      </c>
      <c r="S60" s="144">
        <f t="shared" ref="S60:AW60" si="3">(1-(SUM(S37:S38,S40:S41,S43:S44,S46:S47)/SUM(S13:S14,S16:S17,S19:S20,S22:S23)))*100</f>
        <v>85.851436036405772</v>
      </c>
      <c r="T60" s="144">
        <f t="shared" si="3"/>
        <v>77.361451764459318</v>
      </c>
      <c r="U60" s="144">
        <f t="shared" si="3"/>
        <v>92.185865545657208</v>
      </c>
      <c r="V60" s="144">
        <f t="shared" si="3"/>
        <v>83.90871088058924</v>
      </c>
      <c r="W60" s="144">
        <f t="shared" si="3"/>
        <v>96.813445819474438</v>
      </c>
      <c r="X60" s="144">
        <f t="shared" si="3"/>
        <v>72.933672159228792</v>
      </c>
      <c r="Y60" s="144">
        <f t="shared" si="3"/>
        <v>96.710436314675306</v>
      </c>
      <c r="Z60" s="144">
        <f t="shared" si="3"/>
        <v>79.468838752092111</v>
      </c>
      <c r="AA60" s="144">
        <f t="shared" si="3"/>
        <v>84.837544009568617</v>
      </c>
      <c r="AB60" s="144">
        <f t="shared" si="3"/>
        <v>42.196606197519593</v>
      </c>
      <c r="AC60" s="144">
        <f t="shared" si="3"/>
        <v>85.067141690242281</v>
      </c>
      <c r="AD60" s="144">
        <f t="shared" si="3"/>
        <v>49.019190435110872</v>
      </c>
      <c r="AE60" s="144">
        <f t="shared" si="3"/>
        <v>99.557886545042379</v>
      </c>
      <c r="AF60" s="144">
        <f t="shared" si="3"/>
        <v>80.712693774113177</v>
      </c>
      <c r="AG60" s="144">
        <f t="shared" si="3"/>
        <v>87.012750111649979</v>
      </c>
      <c r="AH60" s="144">
        <f t="shared" si="3"/>
        <v>81.32245654154579</v>
      </c>
      <c r="AI60" s="144">
        <f t="shared" si="3"/>
        <v>89.712418560857216</v>
      </c>
      <c r="AJ60" s="144">
        <f t="shared" si="3"/>
        <v>67.345240212440956</v>
      </c>
      <c r="AK60" s="144">
        <f t="shared" si="3"/>
        <v>78.837015648899396</v>
      </c>
      <c r="AL60" s="144">
        <f t="shared" si="3"/>
        <v>69.984566527615073</v>
      </c>
      <c r="AM60" s="144">
        <f t="shared" si="3"/>
        <v>68.647009777500728</v>
      </c>
      <c r="AN60" s="144">
        <f t="shared" si="3"/>
        <v>85.81662267313537</v>
      </c>
      <c r="AO60" s="144">
        <f t="shared" si="3"/>
        <v>77.601874742884917</v>
      </c>
      <c r="AP60" s="144">
        <f t="shared" si="3"/>
        <v>81.467131290569313</v>
      </c>
      <c r="AQ60" s="144">
        <f t="shared" si="3"/>
        <v>72.248389260482796</v>
      </c>
      <c r="AR60" s="144">
        <f t="shared" si="3"/>
        <v>84.312590108354328</v>
      </c>
      <c r="AS60" s="144">
        <f t="shared" si="3"/>
        <v>84.459485448099798</v>
      </c>
      <c r="AT60" s="144">
        <f t="shared" si="3"/>
        <v>66.552206453676689</v>
      </c>
      <c r="AU60" s="144">
        <f t="shared" si="3"/>
        <v>83.973400814019712</v>
      </c>
      <c r="AV60" s="144">
        <f t="shared" si="3"/>
        <v>86.487577819171477</v>
      </c>
      <c r="AW60" s="144">
        <f t="shared" si="3"/>
        <v>88.942624855933161</v>
      </c>
    </row>
    <row r="62" spans="14:49" x14ac:dyDescent="0.25">
      <c r="N62" t="s">
        <v>387</v>
      </c>
      <c r="P62" s="143" t="s">
        <v>385</v>
      </c>
      <c r="U62" s="129">
        <f>+SUM(R19:U20,R22:U23)/SUM(R13:U14,R16:U17,R19:U20,R22:U23)*100</f>
        <v>10.8383036493617</v>
      </c>
      <c r="V62" s="129">
        <f t="shared" ref="V62:AW62" si="4">+SUM(S19:V20,S22:V23)/SUM(S13:V14,S16:V17,S19:V20,S22:V23)*100</f>
        <v>15.169906400135785</v>
      </c>
      <c r="W62" s="129">
        <f t="shared" si="4"/>
        <v>15.463251445549448</v>
      </c>
      <c r="X62" s="129">
        <f t="shared" si="4"/>
        <v>16.557848160967737</v>
      </c>
      <c r="Y62" s="129">
        <f t="shared" si="4"/>
        <v>26.495973985953569</v>
      </c>
      <c r="Z62" s="129">
        <f t="shared" si="4"/>
        <v>30.124166536038032</v>
      </c>
      <c r="AA62" s="129">
        <f t="shared" si="4"/>
        <v>39.86196764629485</v>
      </c>
      <c r="AB62" s="129">
        <f t="shared" si="4"/>
        <v>41.358873474020555</v>
      </c>
      <c r="AC62" s="129">
        <f t="shared" si="4"/>
        <v>45.825143468620993</v>
      </c>
      <c r="AD62" s="129">
        <f t="shared" si="4"/>
        <v>43.084469442698477</v>
      </c>
      <c r="AE62" s="129">
        <f t="shared" si="4"/>
        <v>46.125343321872606</v>
      </c>
      <c r="AF62" s="129">
        <f t="shared" si="4"/>
        <v>49.035173452774146</v>
      </c>
      <c r="AG62" s="129">
        <f t="shared" si="4"/>
        <v>45.110361657657933</v>
      </c>
      <c r="AH62" s="129">
        <f t="shared" si="4"/>
        <v>36.884252157459471</v>
      </c>
      <c r="AI62" s="129">
        <f t="shared" si="4"/>
        <v>23.682044903397497</v>
      </c>
      <c r="AJ62" s="129">
        <f t="shared" si="4"/>
        <v>36.779691984031977</v>
      </c>
      <c r="AK62" s="129">
        <f t="shared" si="4"/>
        <v>41.077235124681351</v>
      </c>
      <c r="AL62" s="129">
        <f t="shared" si="4"/>
        <v>47.719565185400491</v>
      </c>
      <c r="AM62" s="129">
        <f t="shared" si="4"/>
        <v>51.598922402055983</v>
      </c>
      <c r="AN62" s="129">
        <f t="shared" si="4"/>
        <v>47.171568274270726</v>
      </c>
      <c r="AO62" s="129">
        <f t="shared" si="4"/>
        <v>50.458634230758001</v>
      </c>
      <c r="AP62" s="129">
        <f t="shared" si="4"/>
        <v>54.613457426128505</v>
      </c>
      <c r="AQ62" s="129">
        <f t="shared" si="4"/>
        <v>54.757090877584972</v>
      </c>
      <c r="AR62" s="129">
        <f t="shared" si="4"/>
        <v>55.253081235982172</v>
      </c>
      <c r="AS62" s="129">
        <f t="shared" si="4"/>
        <v>58.509531459840694</v>
      </c>
      <c r="AT62" s="129">
        <f t="shared" si="4"/>
        <v>56.676844470129964</v>
      </c>
      <c r="AU62" s="129">
        <f t="shared" si="4"/>
        <v>59.335327847297251</v>
      </c>
      <c r="AV62" s="129">
        <f t="shared" si="4"/>
        <v>60.567519164844008</v>
      </c>
      <c r="AW62" s="129">
        <f t="shared" si="4"/>
        <v>51.531779286346932</v>
      </c>
    </row>
    <row r="63" spans="14:49" x14ac:dyDescent="0.25">
      <c r="P63" s="143" t="s">
        <v>386</v>
      </c>
      <c r="U63" s="129">
        <f>(1-(SUM(R37:U38,R40:U41,R43:U44,R46:U47)/SUM(R13:U14,R16:U17,R19:U20,R22:U23)))*100</f>
        <v>81.910907781069582</v>
      </c>
      <c r="V63" s="129">
        <f t="shared" ref="V63:AW63" si="5">(1-(SUM(S37:V38,S40:V41,S43:V44,S46:V47)/SUM(S13:V14,S16:V17,S19:V20,S22:V23)))*100</f>
        <v>86.571205834693558</v>
      </c>
      <c r="W63" s="129">
        <f t="shared" si="5"/>
        <v>90.214471907582478</v>
      </c>
      <c r="X63" s="129">
        <f t="shared" si="5"/>
        <v>91.8521158964584</v>
      </c>
      <c r="Y63" s="129">
        <f t="shared" si="5"/>
        <v>93.276231109246822</v>
      </c>
      <c r="Z63" s="129">
        <f t="shared" si="5"/>
        <v>92.099906335271669</v>
      </c>
      <c r="AA63" s="129">
        <f t="shared" si="5"/>
        <v>87.219767230006624</v>
      </c>
      <c r="AB63" s="129">
        <f t="shared" si="5"/>
        <v>72.50447814836545</v>
      </c>
      <c r="AC63" s="129">
        <f t="shared" si="5"/>
        <v>67.964636583436615</v>
      </c>
      <c r="AD63" s="129">
        <f t="shared" si="5"/>
        <v>63.121825400234769</v>
      </c>
      <c r="AE63" s="129">
        <f t="shared" si="5"/>
        <v>70.905447305382992</v>
      </c>
      <c r="AF63" s="129">
        <f t="shared" si="5"/>
        <v>85.715967516039655</v>
      </c>
      <c r="AG63" s="129">
        <f t="shared" si="5"/>
        <v>86.265993101879616</v>
      </c>
      <c r="AH63" s="129">
        <f t="shared" si="5"/>
        <v>90.765399520878105</v>
      </c>
      <c r="AI63" s="129">
        <f t="shared" si="5"/>
        <v>85.678015353756592</v>
      </c>
      <c r="AJ63" s="129">
        <f t="shared" si="5"/>
        <v>80.751425334489184</v>
      </c>
      <c r="AK63" s="129">
        <f t="shared" si="5"/>
        <v>78.538266623229831</v>
      </c>
      <c r="AL63" s="129">
        <f t="shared" si="5"/>
        <v>76.242045435968748</v>
      </c>
      <c r="AM63" s="129">
        <f t="shared" si="5"/>
        <v>72.026772961655624</v>
      </c>
      <c r="AN63" s="129">
        <f t="shared" si="5"/>
        <v>78.004814023497062</v>
      </c>
      <c r="AO63" s="129">
        <f t="shared" si="5"/>
        <v>77.669500368526514</v>
      </c>
      <c r="AP63" s="129">
        <f t="shared" si="5"/>
        <v>79.532618155243753</v>
      </c>
      <c r="AQ63" s="129">
        <f t="shared" si="5"/>
        <v>79.879483551048224</v>
      </c>
      <c r="AR63" s="129">
        <f t="shared" si="5"/>
        <v>78.969626361879804</v>
      </c>
      <c r="AS63" s="129">
        <f t="shared" si="5"/>
        <v>81.080448405326052</v>
      </c>
      <c r="AT63" s="129">
        <f t="shared" si="5"/>
        <v>77.012645450770094</v>
      </c>
      <c r="AU63" s="129">
        <f t="shared" si="5"/>
        <v>80.227778058246216</v>
      </c>
      <c r="AV63" s="129">
        <f t="shared" si="5"/>
        <v>81.127760969292652</v>
      </c>
      <c r="AW63" s="129">
        <f t="shared" si="5"/>
        <v>82.28211411181303</v>
      </c>
    </row>
    <row r="65" spans="16:49" x14ac:dyDescent="0.25">
      <c r="P65" s="143" t="s">
        <v>388</v>
      </c>
      <c r="R65" s="126">
        <f>+SUM(R13:R14,R16:R17,R19:R20,R22:R23)</f>
        <v>16.802191000000001</v>
      </c>
      <c r="S65" s="126">
        <f t="shared" ref="S65:AW65" si="6">+SUM(S13:S14,S16:S17,S19:S20,S22:S23)</f>
        <v>38.025950999999999</v>
      </c>
      <c r="T65" s="126">
        <f t="shared" si="6"/>
        <v>29.106649999999998</v>
      </c>
      <c r="U65" s="126">
        <f t="shared" si="6"/>
        <v>63.271307</v>
      </c>
      <c r="V65" s="126">
        <f t="shared" si="6"/>
        <v>22.464583000000001</v>
      </c>
      <c r="W65" s="126">
        <f t="shared" si="6"/>
        <v>59.256485000000005</v>
      </c>
      <c r="X65" s="126">
        <f t="shared" si="6"/>
        <v>7.223768999999999</v>
      </c>
      <c r="Y65" s="126">
        <f t="shared" si="6"/>
        <v>43.033093000000008</v>
      </c>
      <c r="Z65" s="126">
        <f t="shared" si="6"/>
        <v>26.859225999999996</v>
      </c>
      <c r="AA65" s="126">
        <f t="shared" si="6"/>
        <v>40.730630999999995</v>
      </c>
      <c r="AB65" s="126">
        <f t="shared" si="6"/>
        <v>57.115463000000005</v>
      </c>
      <c r="AC65" s="126">
        <f t="shared" si="6"/>
        <v>27.803813000000002</v>
      </c>
      <c r="AD65" s="126">
        <f t="shared" si="6"/>
        <v>21.237507000000001</v>
      </c>
      <c r="AE65" s="126">
        <f t="shared" si="6"/>
        <v>59.707977</v>
      </c>
      <c r="AF65" s="126">
        <f t="shared" si="6"/>
        <v>5.813212</v>
      </c>
      <c r="AG65" s="126">
        <f t="shared" si="6"/>
        <v>39.744750000000003</v>
      </c>
      <c r="AH65" s="126">
        <f t="shared" si="6"/>
        <v>33.611871999999998</v>
      </c>
      <c r="AI65" s="126">
        <f t="shared" si="6"/>
        <v>30.293019000000001</v>
      </c>
      <c r="AJ65" s="126">
        <f t="shared" si="6"/>
        <v>40.242899000000001</v>
      </c>
      <c r="AK65" s="126">
        <f t="shared" si="6"/>
        <v>61.453586999999999</v>
      </c>
      <c r="AL65" s="126">
        <f t="shared" si="6"/>
        <v>33.479179999999999</v>
      </c>
      <c r="AM65" s="126">
        <f t="shared" si="6"/>
        <v>47.856605999999999</v>
      </c>
      <c r="AN65" s="126">
        <f t="shared" si="6"/>
        <v>85.153428000000005</v>
      </c>
      <c r="AO65" s="126">
        <f t="shared" si="6"/>
        <v>69.268591999999998</v>
      </c>
      <c r="AP65" s="126">
        <f t="shared" si="6"/>
        <v>61.815875241000001</v>
      </c>
      <c r="AQ65" s="126">
        <f t="shared" si="6"/>
        <v>58.437599000000006</v>
      </c>
      <c r="AR65" s="126">
        <f t="shared" si="6"/>
        <v>62.349240999999999</v>
      </c>
      <c r="AS65" s="126">
        <f t="shared" si="6"/>
        <v>86.030311000000012</v>
      </c>
      <c r="AT65" s="126">
        <f t="shared" si="6"/>
        <v>78.140915226000004</v>
      </c>
      <c r="AU65" s="126">
        <f t="shared" si="6"/>
        <v>120.108638</v>
      </c>
      <c r="AV65" s="126">
        <f t="shared" si="6"/>
        <v>95.251753000000008</v>
      </c>
      <c r="AW65" s="126">
        <f t="shared" si="6"/>
        <v>93.901725000000013</v>
      </c>
    </row>
    <row r="67" spans="16:49" x14ac:dyDescent="0.25">
      <c r="AS67" s="127">
        <f>+SUM(AP65:AS65)</f>
        <v>268.63302624100004</v>
      </c>
      <c r="AT67" s="127"/>
      <c r="AU67" s="127"/>
      <c r="AV67" s="127"/>
      <c r="AW67" s="127">
        <f>+SUM(AT65:AW65)</f>
        <v>387.403031226</v>
      </c>
    </row>
    <row r="68" spans="16:49" x14ac:dyDescent="0.25">
      <c r="AS68" s="127"/>
      <c r="AT68" s="127"/>
      <c r="AU68" s="127"/>
      <c r="AV68" s="127"/>
      <c r="AW68" s="12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89</v>
      </c>
      <c r="Q71" s="138" t="s">
        <v>336</v>
      </c>
      <c r="R71" s="139">
        <f t="shared" ref="R71:Y72" si="7">SUMIF($R$6:$AW$6,R$70,$R13:$AW13)</f>
        <v>98.129700000000014</v>
      </c>
      <c r="S71" s="139">
        <f t="shared" si="7"/>
        <v>72.373070000000013</v>
      </c>
      <c r="T71" s="139">
        <f t="shared" si="7"/>
        <v>49.282904000000002</v>
      </c>
      <c r="U71" s="139">
        <f t="shared" si="7"/>
        <v>54.700491</v>
      </c>
      <c r="V71" s="139">
        <f t="shared" si="7"/>
        <v>67.522694000000001</v>
      </c>
      <c r="W71" s="139">
        <f t="shared" si="7"/>
        <v>55.715736000000007</v>
      </c>
      <c r="X71" s="139">
        <f t="shared" si="7"/>
        <v>50.737656999999999</v>
      </c>
      <c r="Y71" s="139">
        <f t="shared" si="7"/>
        <v>118.41171399999999</v>
      </c>
    </row>
    <row r="72" spans="16:49" x14ac:dyDescent="0.25">
      <c r="P72" t="s">
        <v>390</v>
      </c>
      <c r="Q72" s="138" t="s">
        <v>339</v>
      </c>
      <c r="R72" s="139">
        <f t="shared" si="7"/>
        <v>8.6388200000000008</v>
      </c>
      <c r="S72" s="139">
        <f t="shared" si="7"/>
        <v>6.8540000000000001</v>
      </c>
      <c r="T72" s="139">
        <f t="shared" si="7"/>
        <v>6.1790000000000003</v>
      </c>
      <c r="U72" s="139">
        <f t="shared" si="7"/>
        <v>1.0281419999999999</v>
      </c>
      <c r="V72" s="139">
        <f t="shared" si="7"/>
        <v>10.422573</v>
      </c>
      <c r="W72" s="139">
        <f t="shared" si="7"/>
        <v>22.547856000000003</v>
      </c>
      <c r="X72" s="139">
        <f t="shared" si="7"/>
        <v>28.506239240999996</v>
      </c>
      <c r="Y72" s="139">
        <f t="shared" si="7"/>
        <v>27.45</v>
      </c>
    </row>
    <row r="73" spans="16:49" x14ac:dyDescent="0.25">
      <c r="Q73" s="138"/>
      <c r="R73" s="139"/>
      <c r="S73" s="139"/>
      <c r="T73" s="139"/>
      <c r="U73" s="139"/>
      <c r="V73" s="139"/>
      <c r="W73" s="139"/>
      <c r="X73" s="139"/>
      <c r="Y73" s="139"/>
    </row>
    <row r="74" spans="16:49" x14ac:dyDescent="0.25">
      <c r="P74" t="s">
        <v>391</v>
      </c>
      <c r="Q74" s="138" t="s">
        <v>344</v>
      </c>
      <c r="R74" s="139">
        <f t="shared" ref="R74:Y75" si="8">SUMIF($R$6:$AW$6,R$70,$R16:$AW16)</f>
        <v>4.5648599999999995</v>
      </c>
      <c r="S74" s="139">
        <f t="shared" si="8"/>
        <v>8.1059739999999998</v>
      </c>
      <c r="T74" s="139">
        <f t="shared" si="8"/>
        <v>20.385770999999998</v>
      </c>
      <c r="U74" s="139">
        <f t="shared" si="8"/>
        <v>8.788094000000001</v>
      </c>
      <c r="V74" s="139">
        <f t="shared" si="8"/>
        <v>14.336525999999999</v>
      </c>
      <c r="W74" s="139">
        <f t="shared" si="8"/>
        <v>30.111584000000001</v>
      </c>
      <c r="X74" s="139">
        <f t="shared" si="8"/>
        <v>18.157279999999997</v>
      </c>
      <c r="Y74" s="139">
        <f t="shared" si="8"/>
        <v>34.321089999999998</v>
      </c>
    </row>
    <row r="75" spans="16:49" x14ac:dyDescent="0.25">
      <c r="P75" t="s">
        <v>392</v>
      </c>
      <c r="Q75" s="138" t="s">
        <v>347</v>
      </c>
      <c r="R75" s="139">
        <f t="shared" si="8"/>
        <v>19.918075000000002</v>
      </c>
      <c r="S75" s="139">
        <f t="shared" si="8"/>
        <v>9.6760479999999998</v>
      </c>
      <c r="T75" s="139">
        <f t="shared" si="8"/>
        <v>6.7739289999999999</v>
      </c>
      <c r="U75" s="139">
        <f t="shared" si="8"/>
        <v>4.9205570000000005</v>
      </c>
      <c r="V75" s="139">
        <f t="shared" si="8"/>
        <v>5.2951170000000003</v>
      </c>
      <c r="W75" s="139">
        <f t="shared" si="8"/>
        <v>8.4224609999999984</v>
      </c>
      <c r="X75" s="139">
        <f t="shared" si="8"/>
        <v>14.055925</v>
      </c>
      <c r="Y75" s="139">
        <f t="shared" si="8"/>
        <v>7.5845522259999996</v>
      </c>
    </row>
    <row r="76" spans="16:49" x14ac:dyDescent="0.25">
      <c r="Q76" s="136"/>
      <c r="R76" s="139"/>
      <c r="S76" s="139"/>
      <c r="T76" s="139"/>
      <c r="U76" s="139"/>
      <c r="V76" s="139"/>
      <c r="W76" s="139"/>
      <c r="X76" s="139"/>
      <c r="Y76" s="139"/>
    </row>
    <row r="77" spans="16:49" x14ac:dyDescent="0.25">
      <c r="P77" t="s">
        <v>393</v>
      </c>
      <c r="Q77" s="138" t="s">
        <v>352</v>
      </c>
      <c r="R77" s="139">
        <f t="shared" ref="R77:Y78" si="9">SUMIF($R$6:$AW$6,R$70,$R19:$AW19)</f>
        <v>1.3499400000000001</v>
      </c>
      <c r="S77" s="139">
        <f t="shared" si="9"/>
        <v>31.286999999999999</v>
      </c>
      <c r="T77" s="139">
        <f t="shared" si="9"/>
        <v>46.308055999999993</v>
      </c>
      <c r="U77" s="139">
        <f t="shared" si="9"/>
        <v>30.176120000000004</v>
      </c>
      <c r="V77" s="139">
        <f t="shared" si="9"/>
        <v>32.963000000000001</v>
      </c>
      <c r="W77" s="139">
        <f t="shared" si="9"/>
        <v>91.375100000000003</v>
      </c>
      <c r="X77" s="139">
        <f t="shared" si="9"/>
        <v>114.79027500000001</v>
      </c>
      <c r="Y77" s="139">
        <f t="shared" si="9"/>
        <v>129.58890599999998</v>
      </c>
    </row>
    <row r="78" spans="16:49" x14ac:dyDescent="0.25">
      <c r="P78" t="s">
        <v>394</v>
      </c>
      <c r="Q78" s="138" t="s">
        <v>355</v>
      </c>
      <c r="R78" s="139">
        <f t="shared" si="9"/>
        <v>0.249</v>
      </c>
      <c r="S78" s="139">
        <f t="shared" si="9"/>
        <v>0.57547999999999999</v>
      </c>
      <c r="T78" s="139">
        <f t="shared" si="9"/>
        <v>4.2890000000000006</v>
      </c>
      <c r="U78" s="139">
        <f t="shared" si="9"/>
        <v>3.278</v>
      </c>
      <c r="V78" s="139">
        <f t="shared" si="9"/>
        <v>2.9430000000000001</v>
      </c>
      <c r="W78" s="139">
        <f t="shared" si="9"/>
        <v>2.6379999999999999</v>
      </c>
      <c r="X78" s="139">
        <f t="shared" si="9"/>
        <v>10.704800000000001</v>
      </c>
      <c r="Y78" s="139">
        <f t="shared" si="9"/>
        <v>21.823880000000003</v>
      </c>
    </row>
    <row r="79" spans="16:49" x14ac:dyDescent="0.25">
      <c r="Q79" s="138"/>
      <c r="R79" s="139"/>
      <c r="S79" s="139"/>
      <c r="T79" s="139"/>
      <c r="U79" s="139"/>
      <c r="V79" s="139"/>
      <c r="W79" s="139"/>
      <c r="X79" s="139"/>
      <c r="Y79" s="139"/>
    </row>
    <row r="80" spans="16:49" x14ac:dyDescent="0.25">
      <c r="P80" t="s">
        <v>395</v>
      </c>
      <c r="Q80" s="138" t="s">
        <v>360</v>
      </c>
      <c r="R80" s="139">
        <f t="shared" ref="R80:Y81" si="10">SUMIF($R$6:$AW$6,R$70,$R22:$AW22)</f>
        <v>3.3275839999999999</v>
      </c>
      <c r="S80" s="139">
        <f t="shared" si="10"/>
        <v>1.4929999999999999</v>
      </c>
      <c r="T80" s="139">
        <f t="shared" si="10"/>
        <v>8.4466719999999995</v>
      </c>
      <c r="U80" s="139">
        <f t="shared" si="10"/>
        <v>1.3670420000000001</v>
      </c>
      <c r="V80" s="139">
        <f t="shared" si="10"/>
        <v>14.057407000000001</v>
      </c>
      <c r="W80" s="139">
        <f t="shared" si="10"/>
        <v>15.987979000000001</v>
      </c>
      <c r="X80" s="139">
        <f t="shared" si="10"/>
        <v>16.278023000000001</v>
      </c>
      <c r="Y80" s="139">
        <f t="shared" si="10"/>
        <v>38.077373000000001</v>
      </c>
    </row>
    <row r="81" spans="16:25" x14ac:dyDescent="0.25">
      <c r="P81" t="s">
        <v>396</v>
      </c>
      <c r="Q81" s="138" t="s">
        <v>363</v>
      </c>
      <c r="R81" s="139">
        <f t="shared" si="10"/>
        <v>11.028119999999999</v>
      </c>
      <c r="S81" s="139">
        <f t="shared" si="10"/>
        <v>1.6133579999999998</v>
      </c>
      <c r="T81" s="139">
        <f t="shared" si="10"/>
        <v>10.843800999999999</v>
      </c>
      <c r="U81" s="139">
        <f t="shared" si="10"/>
        <v>22.245000000000001</v>
      </c>
      <c r="V81" s="139">
        <f t="shared" si="10"/>
        <v>18.061059999999998</v>
      </c>
      <c r="W81" s="139">
        <f t="shared" si="10"/>
        <v>8.9590899999999998</v>
      </c>
      <c r="X81" s="139">
        <f t="shared" si="10"/>
        <v>15.402827000000002</v>
      </c>
      <c r="Y81" s="139">
        <f t="shared" si="10"/>
        <v>10.145516000000001</v>
      </c>
    </row>
    <row r="83" spans="16:25" x14ac:dyDescent="0.25">
      <c r="Q83" s="143"/>
      <c r="R83" s="130">
        <v>40908</v>
      </c>
      <c r="S83" s="130">
        <v>41274</v>
      </c>
      <c r="T83" s="130">
        <v>41639</v>
      </c>
      <c r="U83" s="130">
        <v>42004</v>
      </c>
      <c r="V83" s="130">
        <v>42369</v>
      </c>
      <c r="W83" s="130">
        <v>42735</v>
      </c>
      <c r="X83" s="130">
        <v>43100</v>
      </c>
      <c r="Y83" s="130">
        <v>43465</v>
      </c>
    </row>
    <row r="84" spans="16:25" x14ac:dyDescent="0.25">
      <c r="P84" t="s">
        <v>397</v>
      </c>
      <c r="Q84" s="143" t="s">
        <v>385</v>
      </c>
      <c r="R84" s="139">
        <f>SUMIF($R$10:$AW$10,R$83,$R62:$AW62)</f>
        <v>10.8383036493617</v>
      </c>
      <c r="S84" s="139">
        <f t="shared" ref="S84:Y85" si="11">SUMIF($R$10:$AW$10,S$83,$R62:$AW62)</f>
        <v>26.495973985953569</v>
      </c>
      <c r="T84" s="139">
        <f t="shared" si="11"/>
        <v>45.825143468620993</v>
      </c>
      <c r="U84" s="139">
        <f t="shared" si="11"/>
        <v>45.110361657657933</v>
      </c>
      <c r="V84" s="139">
        <f t="shared" si="11"/>
        <v>41.077235124681351</v>
      </c>
      <c r="W84" s="139">
        <f t="shared" si="11"/>
        <v>50.458634230758001</v>
      </c>
      <c r="X84" s="139">
        <f t="shared" si="11"/>
        <v>58.509531459840694</v>
      </c>
      <c r="Y84" s="139">
        <f t="shared" si="11"/>
        <v>51.531779286346932</v>
      </c>
    </row>
    <row r="85" spans="16:25" x14ac:dyDescent="0.25">
      <c r="P85" t="s">
        <v>398</v>
      </c>
      <c r="Q85" s="143" t="s">
        <v>386</v>
      </c>
      <c r="R85" s="139">
        <f>SUMIF($R$10:$AW$10,R$83,$R63:$AW63)</f>
        <v>81.910907781069582</v>
      </c>
      <c r="S85" s="139">
        <f t="shared" si="11"/>
        <v>93.276231109246822</v>
      </c>
      <c r="T85" s="139">
        <f t="shared" si="11"/>
        <v>67.964636583436615</v>
      </c>
      <c r="U85" s="139">
        <f t="shared" si="11"/>
        <v>86.265993101879616</v>
      </c>
      <c r="V85" s="139">
        <f t="shared" si="11"/>
        <v>78.538266623229831</v>
      </c>
      <c r="W85" s="139">
        <f t="shared" si="11"/>
        <v>77.669500368526514</v>
      </c>
      <c r="X85" s="139">
        <f t="shared" si="11"/>
        <v>81.080448405326052</v>
      </c>
      <c r="Y85" s="139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dimension ref="A1:X1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93.5703125" style="59" bestFit="1" customWidth="1"/>
    <col min="3" max="6" width="7.85546875" style="59" customWidth="1"/>
    <col min="7" max="7" width="42.85546875" style="59" bestFit="1" customWidth="1"/>
    <col min="8" max="8" width="62.5703125" style="59" bestFit="1" customWidth="1"/>
    <col min="9" max="16384" width="9.140625" style="59"/>
  </cols>
  <sheetData>
    <row r="1" spans="1:24" x14ac:dyDescent="0.25">
      <c r="A1" s="59" t="s">
        <v>2</v>
      </c>
      <c r="B1" s="63" t="s">
        <v>139</v>
      </c>
      <c r="C1" s="179" t="s">
        <v>489</v>
      </c>
    </row>
    <row r="2" spans="1:24" x14ac:dyDescent="0.25">
      <c r="A2" s="59" t="s">
        <v>3</v>
      </c>
      <c r="B2" s="63" t="s">
        <v>477</v>
      </c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40</v>
      </c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42</v>
      </c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I6" s="61"/>
      <c r="J6" s="61"/>
      <c r="K6" s="61"/>
      <c r="L6" s="61"/>
      <c r="M6" s="61"/>
      <c r="U6" s="61"/>
      <c r="V6" s="61"/>
      <c r="W6" s="61"/>
      <c r="X6" s="61"/>
    </row>
    <row r="7" spans="1:24" x14ac:dyDescent="0.25"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</row>
    <row r="8" spans="1:24" x14ac:dyDescent="0.25"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</row>
    <row r="9" spans="1:24" x14ac:dyDescent="0.25"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</row>
    <row r="10" spans="1:24" x14ac:dyDescent="0.25">
      <c r="H10" s="60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</row>
    <row r="11" spans="1:24" x14ac:dyDescent="0.25"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59">
        <v>2020</v>
      </c>
    </row>
    <row r="12" spans="1:24" x14ac:dyDescent="0.25"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59">
        <v>2020</v>
      </c>
    </row>
    <row r="13" spans="1:24" x14ac:dyDescent="0.25">
      <c r="G13" s="59" t="s">
        <v>16</v>
      </c>
      <c r="H13" s="59" t="s">
        <v>132</v>
      </c>
      <c r="I13" s="59">
        <v>10</v>
      </c>
      <c r="J13" s="59">
        <v>8</v>
      </c>
      <c r="K13" s="59">
        <v>6</v>
      </c>
      <c r="L13" s="59">
        <v>6</v>
      </c>
      <c r="M13" s="59">
        <v>16</v>
      </c>
      <c r="N13" s="59">
        <v>17</v>
      </c>
      <c r="O13" s="59">
        <v>9</v>
      </c>
      <c r="P13" s="59">
        <v>7</v>
      </c>
    </row>
    <row r="14" spans="1:24" x14ac:dyDescent="0.25">
      <c r="G14" s="59" t="s">
        <v>148</v>
      </c>
      <c r="H14" s="59" t="s">
        <v>133</v>
      </c>
      <c r="I14" s="59">
        <v>17</v>
      </c>
      <c r="J14" s="59">
        <v>15</v>
      </c>
      <c r="K14" s="59">
        <v>9</v>
      </c>
      <c r="L14" s="59">
        <v>13</v>
      </c>
      <c r="M14" s="59">
        <v>6</v>
      </c>
      <c r="N14" s="59">
        <v>10</v>
      </c>
      <c r="O14" s="59">
        <v>9</v>
      </c>
      <c r="P14" s="59">
        <v>8</v>
      </c>
    </row>
    <row r="15" spans="1:24" x14ac:dyDescent="0.25">
      <c r="G15" s="59" t="s">
        <v>152</v>
      </c>
      <c r="H15" s="59" t="s">
        <v>134</v>
      </c>
      <c r="I15" s="59">
        <v>12</v>
      </c>
      <c r="J15" s="59">
        <v>12</v>
      </c>
      <c r="K15" s="59">
        <v>10</v>
      </c>
      <c r="L15" s="59">
        <v>16</v>
      </c>
      <c r="M15" s="59">
        <v>16</v>
      </c>
      <c r="N15" s="59">
        <v>16</v>
      </c>
      <c r="O15" s="59">
        <v>19</v>
      </c>
      <c r="P15" s="59">
        <v>23</v>
      </c>
    </row>
    <row r="16" spans="1:24" x14ac:dyDescent="0.25">
      <c r="B16" s="60"/>
      <c r="G16" s="59" t="s">
        <v>153</v>
      </c>
      <c r="H16" s="59" t="s">
        <v>135</v>
      </c>
      <c r="I16" s="59">
        <v>12</v>
      </c>
      <c r="J16" s="59">
        <v>7</v>
      </c>
      <c r="K16" s="59">
        <v>9</v>
      </c>
      <c r="L16" s="59">
        <v>13</v>
      </c>
      <c r="M16" s="59">
        <v>12</v>
      </c>
      <c r="N16" s="59">
        <v>7</v>
      </c>
      <c r="O16" s="59">
        <v>6</v>
      </c>
      <c r="P16" s="59">
        <v>7</v>
      </c>
    </row>
    <row r="17" spans="2:16" x14ac:dyDescent="0.25">
      <c r="B17" s="60"/>
      <c r="G17" s="59" t="s">
        <v>151</v>
      </c>
      <c r="H17" s="59" t="s">
        <v>136</v>
      </c>
      <c r="I17" s="59">
        <v>13</v>
      </c>
      <c r="J17" s="59">
        <v>16</v>
      </c>
      <c r="K17" s="59">
        <v>14</v>
      </c>
      <c r="L17" s="59">
        <v>7</v>
      </c>
      <c r="M17" s="59">
        <v>10</v>
      </c>
      <c r="N17" s="59">
        <v>17</v>
      </c>
      <c r="O17" s="59">
        <v>7</v>
      </c>
      <c r="P17" s="59">
        <v>9</v>
      </c>
    </row>
    <row r="18" spans="2:16" x14ac:dyDescent="0.25">
      <c r="G18" s="59" t="s">
        <v>149</v>
      </c>
      <c r="H18" s="59" t="s">
        <v>137</v>
      </c>
      <c r="I18" s="59">
        <v>18</v>
      </c>
      <c r="J18" s="59">
        <v>19</v>
      </c>
      <c r="K18" s="59">
        <v>13</v>
      </c>
      <c r="L18" s="59">
        <v>15</v>
      </c>
      <c r="M18" s="59">
        <v>24</v>
      </c>
      <c r="N18" s="59">
        <v>16</v>
      </c>
      <c r="O18" s="59">
        <v>36</v>
      </c>
      <c r="P18" s="59">
        <v>14</v>
      </c>
    </row>
    <row r="19" spans="2:16" x14ac:dyDescent="0.25">
      <c r="G19" s="59" t="s">
        <v>150</v>
      </c>
      <c r="H19" s="59" t="s">
        <v>138</v>
      </c>
      <c r="I19" s="59">
        <v>18</v>
      </c>
      <c r="J19" s="59">
        <v>23</v>
      </c>
      <c r="K19" s="59">
        <v>39</v>
      </c>
      <c r="L19" s="59">
        <v>30</v>
      </c>
      <c r="M19" s="59">
        <v>16</v>
      </c>
      <c r="N19" s="59">
        <v>17</v>
      </c>
      <c r="O19" s="59">
        <v>14</v>
      </c>
      <c r="P19" s="59">
        <v>32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K67"/>
  <sheetViews>
    <sheetView topLeftCell="A22"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2.5703125" style="147" customWidth="1"/>
    <col min="3" max="3" width="9.140625" style="147" customWidth="1"/>
    <col min="4" max="4" width="23.5703125" style="147" customWidth="1"/>
    <col min="5" max="5" width="9.140625" style="147"/>
    <col min="6" max="6" width="11.7109375" style="147" bestFit="1" customWidth="1"/>
    <col min="7" max="7" width="9.140625" style="147"/>
    <col min="8" max="8" width="11.140625" style="45" bestFit="1" customWidth="1"/>
    <col min="9" max="9" width="10" style="147" bestFit="1" customWidth="1"/>
    <col min="10" max="10" width="19" style="147" customWidth="1"/>
    <col min="11" max="11" width="18" style="147" customWidth="1"/>
    <col min="12" max="16384" width="9.140625" style="147"/>
  </cols>
  <sheetData>
    <row r="1" spans="1:11" x14ac:dyDescent="0.25">
      <c r="A1" s="147" t="s">
        <v>2</v>
      </c>
      <c r="B1" s="114" t="s">
        <v>289</v>
      </c>
      <c r="C1" s="179" t="s">
        <v>489</v>
      </c>
    </row>
    <row r="2" spans="1:11" x14ac:dyDescent="0.25">
      <c r="A2" s="147" t="s">
        <v>3</v>
      </c>
      <c r="B2" s="114" t="s">
        <v>485</v>
      </c>
    </row>
    <row r="3" spans="1:11" x14ac:dyDescent="0.25">
      <c r="A3" s="147" t="s">
        <v>4</v>
      </c>
      <c r="B3" s="147" t="s">
        <v>1924</v>
      </c>
    </row>
    <row r="4" spans="1:11" x14ac:dyDescent="0.25">
      <c r="A4" s="147" t="s">
        <v>5</v>
      </c>
      <c r="B4" s="147" t="s">
        <v>1934</v>
      </c>
    </row>
    <row r="5" spans="1:11" x14ac:dyDescent="0.25">
      <c r="A5" s="147" t="s">
        <v>6</v>
      </c>
    </row>
    <row r="6" spans="1:11" x14ac:dyDescent="0.25">
      <c r="A6" s="147" t="s">
        <v>7</v>
      </c>
    </row>
    <row r="12" spans="1:11" ht="47.25" x14ac:dyDescent="0.25">
      <c r="J12" s="151" t="s">
        <v>277</v>
      </c>
      <c r="K12" s="151" t="s">
        <v>435</v>
      </c>
    </row>
    <row r="13" spans="1:11" ht="47.25" x14ac:dyDescent="0.25">
      <c r="J13" s="153" t="s">
        <v>278</v>
      </c>
      <c r="K13" s="153" t="s">
        <v>552</v>
      </c>
    </row>
    <row r="14" spans="1:11" x14ac:dyDescent="0.25">
      <c r="F14" s="147" t="s">
        <v>279</v>
      </c>
      <c r="G14" s="147">
        <v>2012</v>
      </c>
      <c r="H14" s="152" t="s">
        <v>280</v>
      </c>
      <c r="I14" s="147">
        <v>2012</v>
      </c>
      <c r="J14" s="188">
        <v>260</v>
      </c>
      <c r="K14" s="203">
        <v>8.9829181444936346</v>
      </c>
    </row>
    <row r="15" spans="1:11" x14ac:dyDescent="0.25">
      <c r="G15" s="147">
        <v>2013</v>
      </c>
      <c r="H15" s="152"/>
      <c r="I15" s="147">
        <v>2013</v>
      </c>
      <c r="J15" s="188">
        <v>300</v>
      </c>
      <c r="K15" s="203">
        <v>11.725990577463543</v>
      </c>
    </row>
    <row r="16" spans="1:11" x14ac:dyDescent="0.25">
      <c r="G16" s="147">
        <v>2014</v>
      </c>
      <c r="H16" s="152"/>
      <c r="I16" s="147">
        <v>2014</v>
      </c>
      <c r="J16" s="188">
        <v>270</v>
      </c>
      <c r="K16" s="203">
        <v>13.333393975710454</v>
      </c>
    </row>
    <row r="17" spans="6:11" x14ac:dyDescent="0.25">
      <c r="G17" s="147">
        <v>2015</v>
      </c>
      <c r="H17" s="152"/>
      <c r="I17" s="147">
        <v>2015</v>
      </c>
      <c r="J17" s="188">
        <v>275</v>
      </c>
      <c r="K17" s="203">
        <v>12.263445120891635</v>
      </c>
    </row>
    <row r="18" spans="6:11" x14ac:dyDescent="0.25">
      <c r="G18" s="147">
        <v>2016</v>
      </c>
      <c r="H18" s="152"/>
      <c r="I18" s="147">
        <v>2016</v>
      </c>
      <c r="J18" s="188">
        <v>405</v>
      </c>
      <c r="K18" s="203">
        <v>14.246761226324987</v>
      </c>
    </row>
    <row r="19" spans="6:11" x14ac:dyDescent="0.25">
      <c r="G19" s="147">
        <v>2017</v>
      </c>
      <c r="H19" s="152"/>
      <c r="I19" s="147">
        <v>2017</v>
      </c>
      <c r="J19" s="188">
        <v>275.39999999999998</v>
      </c>
      <c r="K19" s="203">
        <v>11.7</v>
      </c>
    </row>
    <row r="20" spans="6:11" x14ac:dyDescent="0.25">
      <c r="G20" s="147">
        <v>2018</v>
      </c>
      <c r="I20" s="147">
        <v>2018</v>
      </c>
      <c r="J20" s="188">
        <v>225</v>
      </c>
      <c r="K20" s="189">
        <v>8.6999999999999993</v>
      </c>
    </row>
    <row r="21" spans="6:11" x14ac:dyDescent="0.25">
      <c r="G21" s="147">
        <v>2019</v>
      </c>
      <c r="I21" s="147">
        <v>2019</v>
      </c>
      <c r="J21" s="188">
        <v>162.16300000000001</v>
      </c>
      <c r="K21" s="189">
        <v>7.8</v>
      </c>
    </row>
    <row r="22" spans="6:11" x14ac:dyDescent="0.25">
      <c r="G22" s="147">
        <v>2020</v>
      </c>
      <c r="I22" s="147">
        <v>2020</v>
      </c>
      <c r="J22" s="188">
        <v>379.19799999999998</v>
      </c>
      <c r="K22" s="189">
        <v>9.8687701314227798</v>
      </c>
    </row>
    <row r="23" spans="6:11" x14ac:dyDescent="0.25">
      <c r="F23" s="147" t="s">
        <v>281</v>
      </c>
      <c r="G23" s="147">
        <v>2012</v>
      </c>
      <c r="H23" s="152" t="s">
        <v>282</v>
      </c>
      <c r="I23" s="147">
        <v>2012</v>
      </c>
      <c r="J23" s="188">
        <v>95</v>
      </c>
      <c r="K23" s="203">
        <v>12.120000000000001</v>
      </c>
    </row>
    <row r="24" spans="6:11" x14ac:dyDescent="0.25">
      <c r="G24" s="147">
        <v>2013</v>
      </c>
      <c r="H24" s="152"/>
      <c r="I24" s="147">
        <v>2013</v>
      </c>
      <c r="J24" s="188">
        <v>75</v>
      </c>
      <c r="K24" s="203">
        <v>13.19</v>
      </c>
    </row>
    <row r="25" spans="6:11" x14ac:dyDescent="0.25">
      <c r="G25" s="147">
        <v>2014</v>
      </c>
      <c r="H25" s="152"/>
      <c r="I25" s="147">
        <v>2014</v>
      </c>
      <c r="J25" s="188">
        <v>145</v>
      </c>
      <c r="K25" s="203">
        <v>15.260000000000002</v>
      </c>
    </row>
    <row r="26" spans="6:11" x14ac:dyDescent="0.25">
      <c r="G26" s="147">
        <v>2015</v>
      </c>
      <c r="H26" s="152"/>
      <c r="I26" s="147">
        <v>2015</v>
      </c>
      <c r="J26" s="188">
        <v>190.6</v>
      </c>
      <c r="K26" s="203">
        <v>14.610000000000001</v>
      </c>
    </row>
    <row r="27" spans="6:11" x14ac:dyDescent="0.25">
      <c r="G27" s="147">
        <v>2016</v>
      </c>
      <c r="H27" s="152"/>
      <c r="I27" s="147">
        <v>2016</v>
      </c>
      <c r="J27" s="188">
        <v>33.4</v>
      </c>
      <c r="K27" s="203">
        <v>10.554437741647433</v>
      </c>
    </row>
    <row r="28" spans="6:11" x14ac:dyDescent="0.25">
      <c r="G28" s="147">
        <v>2017</v>
      </c>
      <c r="H28" s="152"/>
      <c r="I28" s="147">
        <v>2017</v>
      </c>
      <c r="J28" s="188">
        <v>136</v>
      </c>
      <c r="K28" s="203">
        <v>7.5</v>
      </c>
    </row>
    <row r="29" spans="6:11" x14ac:dyDescent="0.25">
      <c r="G29" s="147">
        <v>2018</v>
      </c>
      <c r="I29" s="147">
        <v>2018</v>
      </c>
      <c r="J29" s="188">
        <v>156.9</v>
      </c>
      <c r="K29" s="189">
        <v>5.0999999999999996</v>
      </c>
    </row>
    <row r="30" spans="6:11" x14ac:dyDescent="0.25">
      <c r="G30" s="147">
        <v>2019</v>
      </c>
      <c r="I30" s="147">
        <v>2019</v>
      </c>
      <c r="J30" s="188">
        <v>203.011</v>
      </c>
      <c r="K30" s="189">
        <v>5.48</v>
      </c>
    </row>
    <row r="31" spans="6:11" x14ac:dyDescent="0.25">
      <c r="G31" s="147">
        <v>2020</v>
      </c>
      <c r="I31" s="147">
        <v>2020</v>
      </c>
      <c r="J31" s="188">
        <v>149.67099999999999</v>
      </c>
      <c r="K31" s="189">
        <v>7</v>
      </c>
    </row>
    <row r="32" spans="6:11" x14ac:dyDescent="0.25">
      <c r="F32" s="147" t="s">
        <v>283</v>
      </c>
      <c r="G32" s="147">
        <v>2012</v>
      </c>
      <c r="H32" s="152" t="s">
        <v>284</v>
      </c>
      <c r="I32" s="147">
        <v>2012</v>
      </c>
      <c r="J32" s="188">
        <v>68</v>
      </c>
      <c r="K32" s="203">
        <v>12.462298386774656</v>
      </c>
    </row>
    <row r="33" spans="6:11" x14ac:dyDescent="0.25">
      <c r="G33" s="147">
        <v>2013</v>
      </c>
      <c r="H33" s="152"/>
      <c r="I33" s="147">
        <v>2013</v>
      </c>
      <c r="J33" s="188">
        <v>32</v>
      </c>
      <c r="K33" s="203">
        <v>15.214048262096869</v>
      </c>
    </row>
    <row r="34" spans="6:11" x14ac:dyDescent="0.25">
      <c r="G34" s="147">
        <v>2014</v>
      </c>
      <c r="H34" s="152"/>
      <c r="I34" s="147">
        <v>2014</v>
      </c>
      <c r="J34" s="188">
        <v>38</v>
      </c>
      <c r="K34" s="203">
        <v>11.235965576442389</v>
      </c>
    </row>
    <row r="35" spans="6:11" x14ac:dyDescent="0.25">
      <c r="G35" s="147">
        <v>2015</v>
      </c>
      <c r="H35" s="152"/>
      <c r="I35" s="147">
        <v>2015</v>
      </c>
      <c r="J35" s="188">
        <v>25</v>
      </c>
      <c r="K35" s="203">
        <v>8.8995129740518966</v>
      </c>
    </row>
    <row r="36" spans="6:11" x14ac:dyDescent="0.25">
      <c r="G36" s="147">
        <v>2016</v>
      </c>
      <c r="H36" s="152"/>
      <c r="I36" s="147">
        <v>2016</v>
      </c>
      <c r="J36" s="188">
        <v>65</v>
      </c>
      <c r="K36" s="203">
        <v>6.6367493857158619</v>
      </c>
    </row>
    <row r="37" spans="6:11" x14ac:dyDescent="0.25">
      <c r="G37" s="147">
        <v>2017</v>
      </c>
      <c r="H37" s="152"/>
      <c r="I37" s="147">
        <v>2017</v>
      </c>
      <c r="J37" s="188">
        <v>84.632999999999996</v>
      </c>
      <c r="K37" s="203">
        <v>6.18</v>
      </c>
    </row>
    <row r="38" spans="6:11" x14ac:dyDescent="0.25">
      <c r="G38" s="147">
        <v>2018</v>
      </c>
      <c r="I38" s="147">
        <v>2018</v>
      </c>
      <c r="J38" s="188">
        <v>88.605999999999995</v>
      </c>
      <c r="K38" s="189">
        <v>5.99</v>
      </c>
    </row>
    <row r="39" spans="6:11" x14ac:dyDescent="0.25">
      <c r="G39" s="147">
        <v>2019</v>
      </c>
      <c r="I39" s="147">
        <v>2019</v>
      </c>
      <c r="J39" s="188">
        <v>61.7</v>
      </c>
      <c r="K39" s="189">
        <v>8.73</v>
      </c>
    </row>
    <row r="40" spans="6:11" x14ac:dyDescent="0.25">
      <c r="G40" s="147">
        <v>2020</v>
      </c>
      <c r="I40" s="147">
        <v>2020</v>
      </c>
      <c r="J40" s="188">
        <v>76.599999999999994</v>
      </c>
      <c r="K40" s="189">
        <v>11.1</v>
      </c>
    </row>
    <row r="41" spans="6:11" x14ac:dyDescent="0.25">
      <c r="F41" s="147" t="s">
        <v>47</v>
      </c>
      <c r="G41" s="147">
        <v>2012</v>
      </c>
      <c r="H41" s="152" t="s">
        <v>47</v>
      </c>
      <c r="I41" s="147">
        <v>2012</v>
      </c>
      <c r="J41" s="188">
        <v>22.951000000000001</v>
      </c>
      <c r="K41" s="203">
        <v>20.990000000000002</v>
      </c>
    </row>
    <row r="42" spans="6:11" x14ac:dyDescent="0.25">
      <c r="G42" s="147">
        <v>2013</v>
      </c>
      <c r="H42" s="152"/>
      <c r="I42" s="147">
        <v>2013</v>
      </c>
      <c r="J42" s="188">
        <v>33.1</v>
      </c>
      <c r="K42" s="203">
        <v>18.43</v>
      </c>
    </row>
    <row r="43" spans="6:11" x14ac:dyDescent="0.25">
      <c r="G43" s="147">
        <v>2014</v>
      </c>
      <c r="H43" s="152"/>
      <c r="I43" s="147">
        <v>2014</v>
      </c>
      <c r="J43" s="188">
        <v>68.19</v>
      </c>
      <c r="K43" s="203">
        <v>16.189999999999998</v>
      </c>
    </row>
    <row r="44" spans="6:11" x14ac:dyDescent="0.25">
      <c r="G44" s="147">
        <v>2015</v>
      </c>
      <c r="H44" s="152"/>
      <c r="I44" s="147">
        <v>2015</v>
      </c>
      <c r="J44" s="188">
        <v>50.92</v>
      </c>
      <c r="K44" s="203">
        <v>12.06</v>
      </c>
    </row>
    <row r="45" spans="6:11" x14ac:dyDescent="0.25">
      <c r="G45" s="147">
        <v>2016</v>
      </c>
      <c r="H45" s="152"/>
      <c r="I45" s="147">
        <v>2016</v>
      </c>
      <c r="J45" s="188">
        <v>96.274000000000001</v>
      </c>
      <c r="K45" s="203">
        <v>9.5</v>
      </c>
    </row>
    <row r="46" spans="6:11" x14ac:dyDescent="0.25">
      <c r="G46" s="147">
        <v>2017</v>
      </c>
      <c r="H46" s="152"/>
      <c r="I46" s="147">
        <v>2017</v>
      </c>
      <c r="J46" s="188">
        <v>79.92</v>
      </c>
      <c r="K46" s="203">
        <v>7.5</v>
      </c>
    </row>
    <row r="47" spans="6:11" x14ac:dyDescent="0.25">
      <c r="G47" s="147">
        <v>2018</v>
      </c>
      <c r="I47" s="147">
        <v>2018</v>
      </c>
      <c r="J47" s="188">
        <v>230.57499999999999</v>
      </c>
      <c r="K47" s="189">
        <v>7.3</v>
      </c>
    </row>
    <row r="48" spans="6:11" x14ac:dyDescent="0.25">
      <c r="G48" s="147">
        <v>2019</v>
      </c>
      <c r="I48" s="147">
        <v>2019</v>
      </c>
      <c r="J48" s="188">
        <v>70.545000000000002</v>
      </c>
      <c r="K48" s="189">
        <v>5.6</v>
      </c>
    </row>
    <row r="49" spans="6:11" x14ac:dyDescent="0.25">
      <c r="G49" s="147">
        <v>2020</v>
      </c>
      <c r="I49" s="147">
        <v>2020</v>
      </c>
      <c r="J49" s="188">
        <v>231.94900000000001</v>
      </c>
      <c r="K49" s="189">
        <v>9.1</v>
      </c>
    </row>
    <row r="50" spans="6:11" x14ac:dyDescent="0.25">
      <c r="F50" s="147" t="s">
        <v>285</v>
      </c>
      <c r="G50" s="147">
        <v>2012</v>
      </c>
      <c r="H50" s="152" t="s">
        <v>286</v>
      </c>
      <c r="I50" s="147">
        <v>2012</v>
      </c>
      <c r="J50" s="188">
        <v>109.5</v>
      </c>
      <c r="K50" s="203">
        <v>18.5</v>
      </c>
    </row>
    <row r="51" spans="6:11" x14ac:dyDescent="0.25">
      <c r="G51" s="147">
        <v>2013</v>
      </c>
      <c r="H51" s="152"/>
      <c r="I51" s="147">
        <v>2013</v>
      </c>
      <c r="J51" s="188">
        <v>120</v>
      </c>
      <c r="K51" s="203">
        <v>18</v>
      </c>
    </row>
    <row r="52" spans="6:11" x14ac:dyDescent="0.25">
      <c r="G52" s="147">
        <v>2014</v>
      </c>
      <c r="H52" s="152"/>
      <c r="I52" s="147">
        <v>2014</v>
      </c>
      <c r="J52" s="188">
        <v>117</v>
      </c>
      <c r="K52" s="203">
        <v>14.3</v>
      </c>
    </row>
    <row r="53" spans="6:11" x14ac:dyDescent="0.25">
      <c r="G53" s="147">
        <v>2015</v>
      </c>
      <c r="H53" s="152"/>
      <c r="I53" s="147">
        <v>2015</v>
      </c>
      <c r="J53" s="188">
        <v>85</v>
      </c>
      <c r="K53" s="203">
        <v>14</v>
      </c>
    </row>
    <row r="54" spans="6:11" x14ac:dyDescent="0.25">
      <c r="G54" s="147">
        <v>2016</v>
      </c>
      <c r="H54" s="152"/>
      <c r="I54" s="147">
        <v>2016</v>
      </c>
      <c r="J54" s="188">
        <v>275</v>
      </c>
      <c r="K54" s="203">
        <v>16</v>
      </c>
    </row>
    <row r="55" spans="6:11" x14ac:dyDescent="0.25">
      <c r="G55" s="147">
        <v>2017</v>
      </c>
      <c r="H55" s="152"/>
      <c r="I55" s="147">
        <v>2017</v>
      </c>
      <c r="J55" s="188">
        <v>120</v>
      </c>
      <c r="K55" s="203">
        <v>9.1999999999999993</v>
      </c>
    </row>
    <row r="56" spans="6:11" x14ac:dyDescent="0.25">
      <c r="G56" s="147">
        <v>2018</v>
      </c>
      <c r="I56" s="147">
        <v>2018</v>
      </c>
      <c r="J56" s="188">
        <v>145</v>
      </c>
      <c r="K56" s="189">
        <v>6.6</v>
      </c>
    </row>
    <row r="57" spans="6:11" x14ac:dyDescent="0.25">
      <c r="G57" s="147">
        <v>2019</v>
      </c>
      <c r="I57" s="147">
        <v>2019</v>
      </c>
      <c r="J57" s="188">
        <v>288.63400000000001</v>
      </c>
      <c r="K57" s="189">
        <v>9.1999999999999993</v>
      </c>
    </row>
    <row r="58" spans="6:11" x14ac:dyDescent="0.25">
      <c r="G58" s="147">
        <v>2020</v>
      </c>
      <c r="I58" s="147">
        <v>2020</v>
      </c>
      <c r="J58" s="188">
        <v>155.19999999999999</v>
      </c>
      <c r="K58" s="189">
        <v>12.5</v>
      </c>
    </row>
    <row r="59" spans="6:11" x14ac:dyDescent="0.25">
      <c r="F59" s="147" t="s">
        <v>287</v>
      </c>
      <c r="G59" s="147">
        <v>2012</v>
      </c>
      <c r="H59" s="152" t="s">
        <v>288</v>
      </c>
      <c r="I59" s="147">
        <v>2012</v>
      </c>
      <c r="J59" s="188">
        <v>79</v>
      </c>
      <c r="K59" s="203">
        <v>27</v>
      </c>
    </row>
    <row r="60" spans="6:11" x14ac:dyDescent="0.25">
      <c r="G60" s="147">
        <v>2013</v>
      </c>
      <c r="H60" s="152"/>
      <c r="I60" s="147">
        <v>2013</v>
      </c>
      <c r="J60" s="188">
        <v>63</v>
      </c>
      <c r="K60" s="203">
        <v>24</v>
      </c>
    </row>
    <row r="61" spans="6:11" x14ac:dyDescent="0.25">
      <c r="G61" s="147">
        <v>2014</v>
      </c>
      <c r="H61" s="152"/>
      <c r="I61" s="147">
        <v>2014</v>
      </c>
      <c r="J61" s="188">
        <v>37</v>
      </c>
      <c r="K61" s="203">
        <v>22</v>
      </c>
    </row>
    <row r="62" spans="6:11" x14ac:dyDescent="0.25">
      <c r="G62" s="147">
        <v>2015</v>
      </c>
      <c r="H62" s="152"/>
      <c r="I62" s="147">
        <v>2015</v>
      </c>
      <c r="J62" s="188">
        <v>70</v>
      </c>
      <c r="K62" s="203">
        <v>20</v>
      </c>
    </row>
    <row r="63" spans="6:11" x14ac:dyDescent="0.25">
      <c r="G63" s="147">
        <v>2016</v>
      </c>
      <c r="H63" s="152"/>
      <c r="I63" s="147">
        <v>2016</v>
      </c>
      <c r="J63" s="188">
        <v>28</v>
      </c>
      <c r="K63" s="203">
        <v>12</v>
      </c>
    </row>
    <row r="64" spans="6:11" x14ac:dyDescent="0.25">
      <c r="G64" s="147">
        <v>2017</v>
      </c>
      <c r="H64" s="152"/>
      <c r="I64" s="147">
        <v>2017</v>
      </c>
      <c r="J64" s="188">
        <v>117</v>
      </c>
      <c r="K64" s="203">
        <v>10</v>
      </c>
    </row>
    <row r="65" spans="7:11" x14ac:dyDescent="0.25">
      <c r="G65" s="147">
        <v>2018</v>
      </c>
      <c r="I65" s="147">
        <v>2018</v>
      </c>
      <c r="J65" s="188">
        <v>90.12</v>
      </c>
      <c r="K65" s="189">
        <v>10</v>
      </c>
    </row>
    <row r="66" spans="7:11" x14ac:dyDescent="0.25">
      <c r="G66" s="147">
        <v>2019</v>
      </c>
      <c r="I66" s="147">
        <v>2019</v>
      </c>
      <c r="J66" s="188">
        <v>180</v>
      </c>
      <c r="K66" s="189">
        <v>9.8000000000000007</v>
      </c>
    </row>
    <row r="67" spans="7:11" x14ac:dyDescent="0.25">
      <c r="G67" s="147">
        <v>2020</v>
      </c>
      <c r="I67" s="147">
        <v>2020</v>
      </c>
      <c r="J67" s="188">
        <v>66</v>
      </c>
      <c r="K67" s="189">
        <v>11.7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50360-0F97-474B-8C93-C35F4F6F3EC2}">
  <dimension ref="A1:N24"/>
  <sheetViews>
    <sheetView zoomScale="75" zoomScaleNormal="75" workbookViewId="0"/>
  </sheetViews>
  <sheetFormatPr defaultColWidth="9.140625" defaultRowHeight="15" x14ac:dyDescent="0.25"/>
  <cols>
    <col min="1" max="1" width="12.5703125" style="224" bestFit="1" customWidth="1"/>
    <col min="2" max="2" width="95.42578125" style="224" bestFit="1" customWidth="1"/>
    <col min="3" max="3" width="17.28515625" style="224" customWidth="1"/>
    <col min="4" max="5" width="9.140625" style="224"/>
    <col min="6" max="6" width="3" style="224" bestFit="1" customWidth="1"/>
    <col min="7" max="7" width="13.7109375" style="224" bestFit="1" customWidth="1"/>
    <col min="8" max="8" width="9.85546875" style="224" customWidth="1"/>
    <col min="9" max="9" width="11.140625" style="224" customWidth="1"/>
    <col min="10" max="10" width="11.7109375" style="224" customWidth="1"/>
    <col min="11" max="11" width="9.140625" style="224"/>
    <col min="12" max="12" width="13" style="224" customWidth="1"/>
    <col min="13" max="13" width="10.28515625" style="224" customWidth="1"/>
    <col min="14" max="14" width="16.5703125" style="224" customWidth="1"/>
    <col min="15" max="16384" width="9.140625" style="224"/>
  </cols>
  <sheetData>
    <row r="1" spans="1:14" ht="15.75" x14ac:dyDescent="0.25">
      <c r="A1" s="35" t="s">
        <v>2</v>
      </c>
      <c r="B1" s="36" t="s">
        <v>953</v>
      </c>
      <c r="C1" s="183" t="s">
        <v>489</v>
      </c>
    </row>
    <row r="2" spans="1:14" ht="15.75" x14ac:dyDescent="0.25">
      <c r="A2" s="35" t="s">
        <v>3</v>
      </c>
      <c r="B2" s="36" t="s">
        <v>954</v>
      </c>
    </row>
    <row r="3" spans="1:14" ht="15.75" x14ac:dyDescent="0.25">
      <c r="A3" s="29" t="s">
        <v>4</v>
      </c>
      <c r="B3" s="29" t="s">
        <v>986</v>
      </c>
    </row>
    <row r="4" spans="1:14" ht="15.75" x14ac:dyDescent="0.25">
      <c r="A4" s="29" t="s">
        <v>5</v>
      </c>
      <c r="B4" s="29" t="s">
        <v>1931</v>
      </c>
    </row>
    <row r="5" spans="1:14" ht="15.75" x14ac:dyDescent="0.25">
      <c r="A5" s="27" t="s">
        <v>6</v>
      </c>
      <c r="B5" s="15"/>
    </row>
    <row r="6" spans="1:14" ht="15.75" x14ac:dyDescent="0.25">
      <c r="A6" s="27" t="s">
        <v>7</v>
      </c>
      <c r="B6" s="15"/>
    </row>
    <row r="10" spans="1:14" ht="75" x14ac:dyDescent="0.25">
      <c r="G10" s="253" t="s">
        <v>955</v>
      </c>
      <c r="H10" s="253" t="s">
        <v>958</v>
      </c>
      <c r="I10" s="253" t="s">
        <v>956</v>
      </c>
      <c r="J10" s="253" t="s">
        <v>957</v>
      </c>
      <c r="K10" s="253" t="s">
        <v>959</v>
      </c>
      <c r="L10" s="253" t="s">
        <v>960</v>
      </c>
      <c r="M10" s="253" t="s">
        <v>1958</v>
      </c>
      <c r="N10" s="253" t="s">
        <v>961</v>
      </c>
    </row>
    <row r="11" spans="1:14" ht="45" x14ac:dyDescent="0.25">
      <c r="E11" s="251"/>
      <c r="F11" s="251"/>
      <c r="G11" s="252" t="s">
        <v>943</v>
      </c>
      <c r="H11" s="252" t="s">
        <v>944</v>
      </c>
      <c r="I11" s="252" t="s">
        <v>945</v>
      </c>
      <c r="J11" s="252" t="s">
        <v>946</v>
      </c>
      <c r="K11" s="252" t="s">
        <v>947</v>
      </c>
      <c r="L11" s="252" t="s">
        <v>948</v>
      </c>
      <c r="M11" s="252" t="s">
        <v>949</v>
      </c>
      <c r="N11" s="252" t="s">
        <v>950</v>
      </c>
    </row>
    <row r="12" spans="1:14" x14ac:dyDescent="0.25">
      <c r="E12" s="251" t="s">
        <v>951</v>
      </c>
      <c r="F12" s="251" t="s">
        <v>747</v>
      </c>
      <c r="G12" s="250">
        <v>0.7</v>
      </c>
      <c r="H12" s="250">
        <v>0.8</v>
      </c>
      <c r="I12" s="250">
        <v>0.8</v>
      </c>
      <c r="J12" s="250">
        <v>-0.2</v>
      </c>
      <c r="K12" s="250">
        <v>-1.1000000000000001</v>
      </c>
      <c r="L12" s="250">
        <v>3.2</v>
      </c>
      <c r="M12" s="250">
        <v>-0.7</v>
      </c>
      <c r="N12" s="250">
        <v>3.5</v>
      </c>
    </row>
    <row r="13" spans="1:14" x14ac:dyDescent="0.25">
      <c r="E13" s="251"/>
      <c r="F13" s="251" t="s">
        <v>748</v>
      </c>
      <c r="G13" s="250">
        <v>1.1000000000000001</v>
      </c>
      <c r="H13" s="250">
        <v>1.2</v>
      </c>
      <c r="I13" s="250">
        <v>1.3</v>
      </c>
      <c r="J13" s="250">
        <v>-0.1</v>
      </c>
      <c r="K13" s="250">
        <v>-0.6</v>
      </c>
      <c r="L13" s="250">
        <v>1.8</v>
      </c>
      <c r="M13" s="250">
        <v>-0.4</v>
      </c>
      <c r="N13" s="250">
        <v>4.4000000000000004</v>
      </c>
    </row>
    <row r="14" spans="1:14" x14ac:dyDescent="0.25">
      <c r="E14" s="251"/>
      <c r="F14" s="251" t="s">
        <v>749</v>
      </c>
      <c r="G14" s="250">
        <v>1.3</v>
      </c>
      <c r="H14" s="250">
        <v>1.2</v>
      </c>
      <c r="I14" s="250">
        <v>0.3</v>
      </c>
      <c r="J14" s="250">
        <v>-0.1</v>
      </c>
      <c r="K14" s="250">
        <v>-0.5</v>
      </c>
      <c r="L14" s="250">
        <v>-6.2</v>
      </c>
      <c r="M14" s="250">
        <v>-1.7</v>
      </c>
      <c r="N14" s="250">
        <v>-5.7</v>
      </c>
    </row>
    <row r="15" spans="1:14" x14ac:dyDescent="0.25">
      <c r="E15" s="251"/>
      <c r="F15" s="251" t="s">
        <v>750</v>
      </c>
      <c r="G15" s="250">
        <v>-0.9</v>
      </c>
      <c r="H15" s="250">
        <v>-0.4</v>
      </c>
      <c r="I15" s="250">
        <v>-2.2000000000000002</v>
      </c>
      <c r="J15" s="250">
        <v>-2.4</v>
      </c>
      <c r="K15" s="250">
        <v>-2.4</v>
      </c>
      <c r="L15" s="250">
        <v>-24.9</v>
      </c>
      <c r="M15" s="250">
        <v>-5.0999999999999996</v>
      </c>
      <c r="N15" s="250">
        <v>-38.4</v>
      </c>
    </row>
    <row r="16" spans="1:14" x14ac:dyDescent="0.25">
      <c r="E16" s="251"/>
      <c r="F16" s="251" t="s">
        <v>751</v>
      </c>
      <c r="G16" s="250">
        <v>-1.2</v>
      </c>
      <c r="H16" s="250">
        <v>-0.7</v>
      </c>
      <c r="I16" s="250">
        <v>-2.2999999999999998</v>
      </c>
      <c r="J16" s="250">
        <v>-2.5</v>
      </c>
      <c r="K16" s="250">
        <v>-2.9</v>
      </c>
      <c r="L16" s="250">
        <v>-16.600000000000001</v>
      </c>
      <c r="M16" s="250">
        <v>-5.5</v>
      </c>
      <c r="N16" s="250">
        <v>-31.7</v>
      </c>
    </row>
    <row r="17" spans="5:14" x14ac:dyDescent="0.25">
      <c r="E17" s="251"/>
      <c r="F17" s="251" t="s">
        <v>752</v>
      </c>
      <c r="G17" s="250">
        <v>0.2</v>
      </c>
      <c r="H17" s="250">
        <v>0.2</v>
      </c>
      <c r="I17" s="250">
        <v>0.5</v>
      </c>
      <c r="J17" s="250">
        <v>-1.1000000000000001</v>
      </c>
      <c r="K17" s="250">
        <v>-1.5</v>
      </c>
      <c r="L17" s="250">
        <v>-3.8</v>
      </c>
      <c r="M17" s="250">
        <v>-1.2</v>
      </c>
      <c r="N17" s="250">
        <v>-6.8</v>
      </c>
    </row>
    <row r="18" spans="5:14" x14ac:dyDescent="0.25">
      <c r="E18" s="251"/>
      <c r="F18" s="251" t="s">
        <v>753</v>
      </c>
      <c r="G18" s="250">
        <v>0.1</v>
      </c>
      <c r="H18" s="250">
        <v>0.1</v>
      </c>
      <c r="I18" s="250">
        <v>0.2</v>
      </c>
      <c r="J18" s="224">
        <v>-1</v>
      </c>
      <c r="K18" s="224">
        <v>-2</v>
      </c>
      <c r="L18" s="224">
        <v>-4</v>
      </c>
      <c r="M18" s="250">
        <v>-1.3</v>
      </c>
      <c r="N18" s="250">
        <v>-7.8</v>
      </c>
    </row>
    <row r="19" spans="5:14" x14ac:dyDescent="0.25">
      <c r="E19" s="251"/>
      <c r="F19" s="251" t="s">
        <v>754</v>
      </c>
      <c r="G19" s="250">
        <v>0.1</v>
      </c>
      <c r="H19" s="250">
        <v>0.5</v>
      </c>
      <c r="I19" s="250">
        <v>0.3</v>
      </c>
      <c r="J19" s="250">
        <v>-0.9</v>
      </c>
      <c r="K19" s="250">
        <v>-1.3</v>
      </c>
      <c r="L19" s="250">
        <v>1.6</v>
      </c>
      <c r="M19" s="250">
        <v>-1.6</v>
      </c>
      <c r="N19" s="250">
        <v>-1.4</v>
      </c>
    </row>
    <row r="20" spans="5:14" x14ac:dyDescent="0.25">
      <c r="E20" s="251"/>
      <c r="F20" s="251" t="s">
        <v>755</v>
      </c>
      <c r="G20" s="250">
        <v>0.3</v>
      </c>
      <c r="H20" s="250">
        <v>1.2</v>
      </c>
      <c r="I20" s="250">
        <v>0.8</v>
      </c>
      <c r="J20" s="250">
        <v>-0.4</v>
      </c>
      <c r="K20" s="250">
        <v>-0.3</v>
      </c>
      <c r="L20" s="250">
        <v>2.2999999999999998</v>
      </c>
      <c r="M20" s="250">
        <v>-0.6</v>
      </c>
      <c r="N20" s="250">
        <v>3.3</v>
      </c>
    </row>
    <row r="21" spans="5:14" x14ac:dyDescent="0.25">
      <c r="E21" s="251"/>
      <c r="F21" s="251" t="s">
        <v>756</v>
      </c>
      <c r="G21" s="250">
        <v>-0.5</v>
      </c>
      <c r="H21" s="250">
        <v>0.7</v>
      </c>
      <c r="I21" s="250">
        <v>1.2</v>
      </c>
      <c r="J21" s="224">
        <v>-1</v>
      </c>
      <c r="K21" s="250">
        <v>-0.8</v>
      </c>
      <c r="L21" s="250">
        <v>1.9</v>
      </c>
      <c r="M21" s="250">
        <v>-0.8</v>
      </c>
      <c r="N21" s="250">
        <v>0.7</v>
      </c>
    </row>
    <row r="22" spans="5:14" x14ac:dyDescent="0.25">
      <c r="E22" s="251"/>
      <c r="F22" s="251" t="s">
        <v>757</v>
      </c>
      <c r="G22" s="250">
        <v>-0.1</v>
      </c>
      <c r="H22" s="250">
        <v>1.6</v>
      </c>
      <c r="I22" s="250">
        <v>0.7</v>
      </c>
      <c r="J22" s="250">
        <v>-0.3</v>
      </c>
      <c r="K22" s="250">
        <v>-0.6</v>
      </c>
      <c r="L22" s="250">
        <v>2.1</v>
      </c>
      <c r="M22" s="250">
        <v>0.1</v>
      </c>
      <c r="N22" s="250">
        <v>3.6</v>
      </c>
    </row>
    <row r="23" spans="5:14" x14ac:dyDescent="0.25">
      <c r="E23" s="251"/>
      <c r="F23" s="251" t="s">
        <v>758</v>
      </c>
      <c r="G23" s="250">
        <v>0.4</v>
      </c>
      <c r="H23" s="250">
        <v>1.9</v>
      </c>
      <c r="I23" s="250">
        <v>-0.7</v>
      </c>
      <c r="J23" s="250">
        <v>0.6</v>
      </c>
      <c r="K23" s="250">
        <v>-0.4</v>
      </c>
      <c r="L23" s="250">
        <v>3.6</v>
      </c>
      <c r="M23" s="250">
        <v>1.2</v>
      </c>
      <c r="N23" s="250">
        <v>6.7</v>
      </c>
    </row>
    <row r="24" spans="5:14" x14ac:dyDescent="0.25">
      <c r="E24" s="251" t="s">
        <v>952</v>
      </c>
      <c r="F24" s="251" t="s">
        <v>747</v>
      </c>
      <c r="G24" s="250">
        <v>-0.5</v>
      </c>
      <c r="H24" s="250">
        <v>2.4</v>
      </c>
      <c r="I24" s="224">
        <v>1</v>
      </c>
      <c r="J24" s="250">
        <v>0.1</v>
      </c>
      <c r="K24" s="250">
        <v>-0.2</v>
      </c>
      <c r="L24" s="250">
        <v>-8.6</v>
      </c>
      <c r="M24" s="250">
        <v>-1.4</v>
      </c>
      <c r="N24" s="250">
        <v>-7.2</v>
      </c>
    </row>
  </sheetData>
  <hyperlinks>
    <hyperlink ref="C1" location="Jegyzék_index!A1" display="Vissza a jegyzékre / Return to the Index" xr:uid="{46CCC2BA-23CE-4B21-8EFF-96A4D120E53C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Q17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0.140625" style="76" bestFit="1" customWidth="1"/>
    <col min="3" max="4" width="9.140625" style="76"/>
    <col min="5" max="5" width="41.42578125" style="76" bestFit="1" customWidth="1"/>
    <col min="6" max="6" width="49.42578125" style="76" bestFit="1" customWidth="1"/>
    <col min="7" max="7" width="5.85546875" style="76" customWidth="1"/>
    <col min="8" max="16" width="5.85546875" style="76" bestFit="1" customWidth="1"/>
    <col min="17" max="16384" width="9.140625" style="76"/>
  </cols>
  <sheetData>
    <row r="1" spans="1:17" x14ac:dyDescent="0.25">
      <c r="A1" s="76" t="s">
        <v>2</v>
      </c>
      <c r="B1" s="77" t="s">
        <v>812</v>
      </c>
      <c r="C1" s="179" t="s">
        <v>489</v>
      </c>
    </row>
    <row r="2" spans="1:17" x14ac:dyDescent="0.25">
      <c r="A2" s="76" t="s">
        <v>3</v>
      </c>
      <c r="B2" s="78" t="s">
        <v>813</v>
      </c>
    </row>
    <row r="3" spans="1:17" x14ac:dyDescent="0.25">
      <c r="A3" s="76" t="s">
        <v>4</v>
      </c>
      <c r="B3" s="79" t="s">
        <v>105</v>
      </c>
    </row>
    <row r="4" spans="1:17" x14ac:dyDescent="0.25">
      <c r="A4" s="76" t="s">
        <v>5</v>
      </c>
      <c r="B4" s="79" t="s">
        <v>106</v>
      </c>
    </row>
    <row r="5" spans="1:17" x14ac:dyDescent="0.25">
      <c r="A5" s="76" t="s">
        <v>6</v>
      </c>
      <c r="B5" s="76" t="s">
        <v>814</v>
      </c>
      <c r="E5" s="80"/>
      <c r="F5" s="81"/>
      <c r="G5" s="81"/>
      <c r="I5" s="82"/>
      <c r="J5" s="82"/>
    </row>
    <row r="6" spans="1:17" x14ac:dyDescent="0.25">
      <c r="A6" s="76" t="s">
        <v>7</v>
      </c>
      <c r="B6" s="76" t="s">
        <v>786</v>
      </c>
      <c r="E6" s="80"/>
      <c r="F6" s="81"/>
      <c r="G6" s="81"/>
      <c r="I6" s="82"/>
      <c r="J6" s="82"/>
    </row>
    <row r="7" spans="1:17" x14ac:dyDescent="0.25">
      <c r="F7" s="81"/>
      <c r="G7" s="81"/>
    </row>
    <row r="10" spans="1:17" x14ac:dyDescent="0.25">
      <c r="F10" s="80"/>
      <c r="G10" s="80"/>
      <c r="H10" s="80"/>
      <c r="I10" s="80"/>
      <c r="J10" s="80"/>
      <c r="K10" s="80"/>
      <c r="L10" s="80"/>
      <c r="M10" s="80"/>
      <c r="N10" s="80"/>
    </row>
    <row r="11" spans="1:17" x14ac:dyDescent="0.25">
      <c r="G11" s="59">
        <v>2011</v>
      </c>
      <c r="H11" s="59">
        <v>2012</v>
      </c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76">
        <v>2020</v>
      </c>
      <c r="Q11" s="76" t="s">
        <v>516</v>
      </c>
    </row>
    <row r="12" spans="1:17" x14ac:dyDescent="0.25">
      <c r="G12" s="59">
        <v>2011</v>
      </c>
      <c r="H12" s="59">
        <v>2012</v>
      </c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76">
        <v>2020</v>
      </c>
      <c r="Q12" s="76" t="s">
        <v>104</v>
      </c>
    </row>
    <row r="13" spans="1:17" x14ac:dyDescent="0.25">
      <c r="E13" s="76" t="s">
        <v>482</v>
      </c>
      <c r="F13" s="76" t="s">
        <v>186</v>
      </c>
      <c r="G13" s="80">
        <v>10.1</v>
      </c>
      <c r="H13" s="80">
        <v>16.448</v>
      </c>
      <c r="I13" s="80">
        <v>10.8</v>
      </c>
      <c r="J13" s="80">
        <v>18.59</v>
      </c>
      <c r="K13" s="80">
        <v>5</v>
      </c>
      <c r="L13" s="80">
        <v>76.010000000000005</v>
      </c>
      <c r="M13" s="80">
        <v>117.79</v>
      </c>
      <c r="N13" s="80">
        <v>126.997</v>
      </c>
      <c r="O13" s="80">
        <v>64.167000000000002</v>
      </c>
      <c r="P13" s="80">
        <v>127.94799999999998</v>
      </c>
      <c r="Q13" s="80"/>
    </row>
    <row r="14" spans="1:17" x14ac:dyDescent="0.25">
      <c r="E14" s="76" t="s">
        <v>808</v>
      </c>
      <c r="F14" s="76" t="s">
        <v>810</v>
      </c>
      <c r="N14" s="80"/>
      <c r="O14" s="80"/>
      <c r="P14" s="80"/>
      <c r="Q14" s="80">
        <f>65.944+195.586</f>
        <v>261.53000000000003</v>
      </c>
    </row>
    <row r="15" spans="1:17" x14ac:dyDescent="0.25">
      <c r="E15" s="76" t="s">
        <v>809</v>
      </c>
      <c r="F15" s="76" t="s">
        <v>811</v>
      </c>
      <c r="N15" s="80"/>
      <c r="O15" s="80"/>
      <c r="P15" s="80"/>
      <c r="Q15" s="80">
        <v>195.58600000000001</v>
      </c>
    </row>
    <row r="16" spans="1:17" x14ac:dyDescent="0.25">
      <c r="E16" s="76" t="s">
        <v>807</v>
      </c>
      <c r="F16" s="76" t="s">
        <v>806</v>
      </c>
      <c r="G16" s="86">
        <v>87.918000000000006</v>
      </c>
      <c r="H16" s="86">
        <v>117.315</v>
      </c>
      <c r="I16" s="86">
        <v>138.13999999999999</v>
      </c>
      <c r="J16" s="86">
        <v>210.77500000000001</v>
      </c>
      <c r="K16" s="86">
        <v>175.89500000000001</v>
      </c>
      <c r="L16" s="86">
        <v>206.642</v>
      </c>
      <c r="M16" s="86">
        <v>273.38300000000004</v>
      </c>
      <c r="N16" s="86">
        <v>171.31100000000001</v>
      </c>
      <c r="O16" s="86">
        <v>184.94499999999999</v>
      </c>
      <c r="P16" s="86">
        <v>336.63200000000001</v>
      </c>
      <c r="Q16" s="86"/>
    </row>
    <row r="17" spans="5:16" x14ac:dyDescent="0.25">
      <c r="E17" s="76" t="s">
        <v>511</v>
      </c>
      <c r="F17" s="76" t="s">
        <v>550</v>
      </c>
      <c r="G17" s="87">
        <v>20.9</v>
      </c>
      <c r="H17" s="87">
        <v>19.399999999999999</v>
      </c>
      <c r="I17" s="87">
        <v>21.7</v>
      </c>
      <c r="J17" s="87">
        <v>15.7</v>
      </c>
      <c r="K17" s="87">
        <v>10.6</v>
      </c>
      <c r="L17" s="87">
        <v>7.6</v>
      </c>
      <c r="M17" s="87">
        <v>4</v>
      </c>
      <c r="N17" s="87">
        <v>2.4</v>
      </c>
      <c r="O17" s="87">
        <v>1.9</v>
      </c>
      <c r="P17" s="87">
        <v>2</v>
      </c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box_1_ábra_chart_1</vt:lpstr>
      <vt:lpstr>box_3_ábra_chart_1</vt:lpstr>
      <vt:lpstr>box_3_ábra_chart_2</vt:lpstr>
      <vt:lpstr>box_3_ábra_chart_3</vt:lpstr>
      <vt:lpstr>box_3_ábra_chart_4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1-04-21T09:5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